"MJU33" s="389"/>
      <c r="MJV33" s="389"/>
      <c r="MJW33" s="390"/>
      <c r="MJX33" s="391"/>
      <c r="MJY33" s="389"/>
      <c r="MJZ33" s="389"/>
      <c r="MKA33" s="390"/>
      <c r="MKB33" s="391"/>
      <c r="MKC33" s="389"/>
      <c r="MKD33" s="389"/>
      <c r="MKE33" s="390"/>
      <c r="MKF33" s="391"/>
      <c r="MKG33" s="389"/>
      <c r="MKH33" s="389"/>
      <c r="MKI33" s="390"/>
      <c r="MKJ33" s="391"/>
      <c r="MKK33" s="389"/>
      <c r="MKL33" s="389"/>
      <c r="MKM33" s="390"/>
      <c r="MKN33" s="391"/>
      <c r="MKO33" s="389"/>
      <c r="MKP33" s="389"/>
      <c r="MKQ33" s="390"/>
      <c r="MKR33" s="391"/>
      <c r="MKS33" s="389"/>
      <c r="MKT33" s="389"/>
      <c r="MKU33" s="390"/>
      <c r="MKV33" s="391"/>
      <c r="MKW33" s="389"/>
      <c r="MKX33" s="389"/>
      <c r="MKY33" s="390"/>
      <c r="MKZ33" s="391"/>
      <c r="MLA33" s="389"/>
      <c r="MLB33" s="389"/>
      <c r="MLC33" s="390"/>
      <c r="MLD33" s="391"/>
      <c r="MLE33" s="389"/>
      <c r="MLF33" s="389"/>
      <c r="MLG33" s="390"/>
      <c r="MLH33" s="391"/>
      <c r="MLI33" s="389"/>
      <c r="MLJ33" s="389"/>
      <c r="MLK33" s="390"/>
      <c r="MLL33" s="391"/>
      <c r="MLM33" s="389"/>
      <c r="MLN33" s="389"/>
      <c r="MLO33" s="390"/>
      <c r="MLP33" s="391"/>
      <c r="MLQ33" s="389"/>
      <c r="MLR33" s="389"/>
      <c r="MLS33" s="390"/>
      <c r="MLT33" s="391"/>
      <c r="MLU33" s="389"/>
      <c r="MLV33" s="389"/>
      <c r="MLW33" s="390"/>
      <c r="MLX33" s="391"/>
      <c r="MLY33" s="389"/>
      <c r="MLZ33" s="389"/>
      <c r="MMA33" s="390"/>
      <c r="MMB33" s="391"/>
      <c r="MMC33" s="389"/>
      <c r="MMD33" s="389"/>
      <c r="MME33" s="390"/>
      <c r="MMF33" s="391"/>
      <c r="MMG33" s="389"/>
      <c r="MMH33" s="389"/>
      <c r="MMI33" s="390"/>
      <c r="MMJ33" s="391"/>
      <c r="MMK33" s="389"/>
      <c r="MML33" s="389"/>
      <c r="MMM33" s="390"/>
      <c r="MMN33" s="391"/>
      <c r="MMO33" s="389"/>
      <c r="MMP33" s="389"/>
      <c r="MMQ33" s="390"/>
      <c r="MMR33" s="391"/>
      <c r="MMS33" s="389"/>
      <c r="MMT33" s="389"/>
      <c r="MMU33" s="390"/>
      <c r="MMV33" s="391"/>
      <c r="MMW33" s="389"/>
      <c r="MMX33" s="389"/>
      <c r="MMY33" s="390"/>
      <c r="MMZ33" s="391"/>
      <c r="MNA33" s="389"/>
      <c r="MNB33" s="389"/>
      <c r="MNC33" s="390"/>
      <c r="MND33" s="391"/>
      <c r="MNE33" s="389"/>
      <c r="MNF33" s="389"/>
      <c r="MNG33" s="390"/>
      <c r="MNH33" s="391"/>
      <c r="MNI33" s="389"/>
      <c r="MNJ33" s="389"/>
      <c r="MNK33" s="390"/>
      <c r="MNL33" s="391"/>
      <c r="MNM33" s="389"/>
      <c r="MNN33" s="389"/>
      <c r="MNO33" s="390"/>
      <c r="MNP33" s="391"/>
      <c r="MNQ33" s="389"/>
      <c r="MNR33" s="389"/>
      <c r="MNS33" s="390"/>
      <c r="MNT33" s="391"/>
      <c r="MNU33" s="389"/>
      <c r="MNV33" s="389"/>
      <c r="MNW33" s="390"/>
      <c r="MNX33" s="391"/>
      <c r="MNY33" s="389"/>
      <c r="MNZ33" s="389"/>
      <c r="MOA33" s="390"/>
      <c r="MOB33" s="391"/>
      <c r="MOC33" s="389"/>
      <c r="MOD33" s="389"/>
      <c r="MOE33" s="390"/>
      <c r="MOF33" s="391"/>
      <c r="MOG33" s="389"/>
      <c r="MOH33" s="389"/>
      <c r="MOI33" s="390"/>
      <c r="MOJ33" s="391"/>
      <c r="MOK33" s="389"/>
      <c r="MOL33" s="389"/>
      <c r="MOM33" s="390"/>
      <c r="MON33" s="391"/>
      <c r="MOO33" s="389"/>
      <c r="MOP33" s="389"/>
      <c r="MOQ33" s="390"/>
      <c r="MOR33" s="391"/>
      <c r="MOS33" s="389"/>
      <c r="MOT33" s="389"/>
      <c r="MOU33" s="390"/>
      <c r="MOV33" s="391"/>
      <c r="MOW33" s="389"/>
      <c r="MOX33" s="389"/>
      <c r="MOY33" s="390"/>
      <c r="MOZ33" s="391"/>
      <c r="MPA33" s="389"/>
      <c r="MPB33" s="389"/>
      <c r="MPC33" s="390"/>
      <c r="MPD33" s="391"/>
      <c r="MPE33" s="389"/>
      <c r="MPF33" s="389"/>
      <c r="MPG33" s="390"/>
      <c r="MPH33" s="391"/>
      <c r="MPI33" s="389"/>
      <c r="MPJ33" s="389"/>
      <c r="MPK33" s="390"/>
      <c r="MPL33" s="391"/>
      <c r="MPM33" s="389"/>
      <c r="MPN33" s="389"/>
      <c r="MPO33" s="390"/>
      <c r="MPP33" s="391"/>
      <c r="MPQ33" s="389"/>
      <c r="MPR33" s="389"/>
      <c r="MPS33" s="390"/>
      <c r="MPT33" s="391"/>
      <c r="MPU33" s="389"/>
      <c r="MPV33" s="389"/>
      <c r="MPW33" s="390"/>
      <c r="MPX33" s="391"/>
      <c r="MPY33" s="389"/>
      <c r="MPZ33" s="389"/>
      <c r="MQA33" s="390"/>
      <c r="MQB33" s="391"/>
      <c r="MQC33" s="389"/>
      <c r="MQD33" s="389"/>
      <c r="MQE33" s="390"/>
      <c r="MQF33" s="391"/>
      <c r="MQG33" s="389"/>
      <c r="MQH33" s="389"/>
      <c r="MQI33" s="390"/>
      <c r="MQJ33" s="391"/>
      <c r="MQK33" s="389"/>
      <c r="MQL33" s="389"/>
      <c r="MQM33" s="390"/>
      <c r="MQN33" s="391"/>
      <c r="MQO33" s="389"/>
      <c r="MQP33" s="389"/>
      <c r="MQQ33" s="390"/>
      <c r="MQR33" s="391"/>
      <c r="MQS33" s="389"/>
      <c r="MQT33" s="389"/>
      <c r="MQU33" s="390"/>
      <c r="MQV33" s="391"/>
      <c r="MQW33" s="389"/>
      <c r="MQX33" s="389"/>
      <c r="MQY33" s="390"/>
      <c r="MQZ33" s="391"/>
      <c r="MRA33" s="389"/>
      <c r="MRB33" s="389"/>
      <c r="MRC33" s="390"/>
      <c r="MRD33" s="391"/>
      <c r="MRE33" s="389"/>
      <c r="MRF33" s="389"/>
      <c r="MRG33" s="390"/>
      <c r="MRH33" s="391"/>
      <c r="MRI33" s="389"/>
      <c r="MRJ33" s="389"/>
      <c r="MRK33" s="390"/>
      <c r="MRL33" s="391"/>
      <c r="MRM33" s="389"/>
      <c r="MRN33" s="389"/>
      <c r="MRO33" s="390"/>
      <c r="MRP33" s="391"/>
      <c r="MRQ33" s="389"/>
      <c r="MRR33" s="389"/>
      <c r="MRS33" s="390"/>
      <c r="MRT33" s="391"/>
      <c r="MRU33" s="389"/>
      <c r="MRV33" s="389"/>
      <c r="MRW33" s="390"/>
      <c r="MRX33" s="391"/>
      <c r="MRY33" s="389"/>
      <c r="MRZ33" s="389"/>
      <c r="MSA33" s="390"/>
      <c r="MSB33" s="391"/>
      <c r="MSC33" s="389"/>
      <c r="MSD33" s="389"/>
      <c r="MSE33" s="390"/>
      <c r="MSF33" s="391"/>
      <c r="MSG33" s="389"/>
      <c r="MSH33" s="389"/>
      <c r="MSI33" s="390"/>
      <c r="MSJ33" s="391"/>
      <c r="MSK33" s="389"/>
      <c r="MSL33" s="389"/>
      <c r="MSM33" s="390"/>
      <c r="MSN33" s="391"/>
      <c r="MSO33" s="389"/>
      <c r="MSP33" s="389"/>
      <c r="MSQ33" s="390"/>
      <c r="MSR33" s="391"/>
      <c r="MSS33" s="389"/>
      <c r="MST33" s="389"/>
      <c r="MSU33" s="390"/>
      <c r="MSV33" s="391"/>
      <c r="MSW33" s="389"/>
      <c r="MSX33" s="389"/>
      <c r="MSY33" s="390"/>
      <c r="MSZ33" s="391"/>
      <c r="MTA33" s="389"/>
      <c r="MTB33" s="389"/>
      <c r="MTC33" s="390"/>
      <c r="MTD33" s="391"/>
      <c r="MTE33" s="389"/>
      <c r="MTF33" s="389"/>
      <c r="MTG33" s="390"/>
      <c r="MTH33" s="391"/>
      <c r="MTI33" s="389"/>
      <c r="MTJ33" s="389"/>
      <c r="MTK33" s="390"/>
      <c r="MTL33" s="391"/>
      <c r="MTM33" s="389"/>
      <c r="MTN33" s="389"/>
      <c r="MTO33" s="390"/>
      <c r="MTP33" s="391"/>
      <c r="MTQ33" s="389"/>
      <c r="MTR33" s="389"/>
      <c r="MTS33" s="390"/>
      <c r="MTT33" s="391"/>
      <c r="MTU33" s="389"/>
      <c r="MTV33" s="389"/>
      <c r="MTW33" s="390"/>
      <c r="MTX33" s="391"/>
      <c r="MTY33" s="389"/>
      <c r="MTZ33" s="389"/>
      <c r="MUA33" s="390"/>
      <c r="MUB33" s="391"/>
      <c r="MUC33" s="389"/>
      <c r="MUD33" s="389"/>
      <c r="MUE33" s="390"/>
      <c r="MUF33" s="391"/>
      <c r="MUG33" s="389"/>
      <c r="MUH33" s="389"/>
      <c r="MUI33" s="390"/>
      <c r="MUJ33" s="391"/>
      <c r="MUK33" s="389"/>
      <c r="MUL33" s="389"/>
      <c r="MUM33" s="390"/>
      <c r="MUN33" s="391"/>
      <c r="MUO33" s="389"/>
      <c r="MUP33" s="389"/>
      <c r="MUQ33" s="390"/>
      <c r="MUR33" s="391"/>
      <c r="MUS33" s="389"/>
      <c r="MUT33" s="389"/>
      <c r="MUU33" s="390"/>
      <c r="MUV33" s="391"/>
      <c r="MUW33" s="389"/>
      <c r="MUX33" s="389"/>
      <c r="MUY33" s="390"/>
      <c r="MUZ33" s="391"/>
      <c r="MVA33" s="389"/>
      <c r="MVB33" s="389"/>
      <c r="MVC33" s="390"/>
      <c r="MVD33" s="391"/>
      <c r="MVE33" s="389"/>
      <c r="MVF33" s="389"/>
      <c r="MVG33" s="390"/>
      <c r="MVH33" s="391"/>
      <c r="MVI33" s="389"/>
      <c r="MVJ33" s="389"/>
      <c r="MVK33" s="390"/>
      <c r="MVL33" s="391"/>
      <c r="MVM33" s="389"/>
      <c r="MVN33" s="389"/>
      <c r="MVO33" s="390"/>
      <c r="MVP33" s="391"/>
      <c r="MVQ33" s="389"/>
      <c r="MVR33" s="389"/>
      <c r="MVS33" s="390"/>
      <c r="MVT33" s="391"/>
      <c r="MVU33" s="389"/>
      <c r="MVV33" s="389"/>
      <c r="MVW33" s="390"/>
      <c r="MVX33" s="391"/>
      <c r="MVY33" s="389"/>
      <c r="MVZ33" s="389"/>
      <c r="MWA33" s="390"/>
      <c r="MWB33" s="391"/>
      <c r="MWC33" s="389"/>
      <c r="MWD33" s="389"/>
      <c r="MWE33" s="390"/>
      <c r="MWF33" s="391"/>
      <c r="MWG33" s="389"/>
      <c r="MWH33" s="389"/>
      <c r="MWI33" s="390"/>
      <c r="MWJ33" s="391"/>
      <c r="MWK33" s="389"/>
      <c r="MWL33" s="389"/>
      <c r="MWM33" s="390"/>
      <c r="MWN33" s="391"/>
      <c r="MWO33" s="389"/>
      <c r="MWP33" s="389"/>
      <c r="MWQ33" s="390"/>
      <c r="MWR33" s="391"/>
      <c r="MWS33" s="389"/>
      <c r="MWT33" s="389"/>
      <c r="MWU33" s="390"/>
      <c r="MWV33" s="391"/>
      <c r="MWW33" s="389"/>
      <c r="MWX33" s="389"/>
      <c r="MWY33" s="390"/>
      <c r="MWZ33" s="391"/>
      <c r="MXA33" s="389"/>
      <c r="MXB33" s="389"/>
      <c r="MXC33" s="390"/>
      <c r="MXD33" s="391"/>
      <c r="MXE33" s="389"/>
      <c r="MXF33" s="389"/>
      <c r="MXG33" s="390"/>
      <c r="MXH33" s="391"/>
      <c r="MXI33" s="389"/>
      <c r="MXJ33" s="389"/>
      <c r="MXK33" s="390"/>
      <c r="MXL33" s="391"/>
      <c r="MXM33" s="389"/>
      <c r="MXN33" s="389"/>
      <c r="MXO33" s="390"/>
      <c r="MXP33" s="391"/>
      <c r="MXQ33" s="389"/>
      <c r="MXR33" s="389"/>
      <c r="MXS33" s="390"/>
      <c r="MXT33" s="391"/>
      <c r="MXU33" s="389"/>
      <c r="MXV33" s="389"/>
      <c r="MXW33" s="390"/>
      <c r="MXX33" s="391"/>
      <c r="MXY33" s="389"/>
      <c r="MXZ33" s="389"/>
      <c r="MYA33" s="390"/>
      <c r="MYB33" s="391"/>
      <c r="MYC33" s="389"/>
      <c r="MYD33" s="389"/>
      <c r="MYE33" s="390"/>
      <c r="MYF33" s="391"/>
      <c r="MYG33" s="389"/>
      <c r="MYH33" s="389"/>
      <c r="MYI33" s="390"/>
      <c r="MYJ33" s="391"/>
      <c r="MYK33" s="389"/>
      <c r="MYL33" s="389"/>
      <c r="MYM33" s="390"/>
      <c r="MYN33" s="391"/>
      <c r="MYO33" s="389"/>
      <c r="MYP33" s="389"/>
      <c r="MYQ33" s="390"/>
      <c r="MYR33" s="391"/>
      <c r="MYS33" s="389"/>
      <c r="MYT33" s="389"/>
      <c r="MYU33" s="390"/>
      <c r="MYV33" s="391"/>
      <c r="MYW33" s="389"/>
      <c r="MYX33" s="389"/>
      <c r="MYY33" s="390"/>
      <c r="MYZ33" s="391"/>
      <c r="MZA33" s="389"/>
      <c r="MZB33" s="389"/>
      <c r="MZC33" s="390"/>
      <c r="MZD33" s="391"/>
      <c r="MZE33" s="389"/>
      <c r="MZF33" s="389"/>
      <c r="MZG33" s="390"/>
      <c r="MZH33" s="391"/>
      <c r="MZI33" s="389"/>
      <c r="MZJ33" s="389"/>
      <c r="MZK33" s="390"/>
      <c r="MZL33" s="391"/>
      <c r="MZM33" s="389"/>
      <c r="MZN33" s="389"/>
      <c r="MZO33" s="390"/>
      <c r="MZP33" s="391"/>
      <c r="MZQ33" s="389"/>
      <c r="MZR33" s="389"/>
      <c r="MZS33" s="390"/>
      <c r="MZT33" s="391"/>
      <c r="MZU33" s="389"/>
      <c r="MZV33" s="389"/>
      <c r="MZW33" s="390"/>
      <c r="MZX33" s="391"/>
      <c r="MZY33" s="389"/>
      <c r="MZZ33" s="389"/>
      <c r="NAA33" s="390"/>
      <c r="NAB33" s="391"/>
      <c r="NAC33" s="389"/>
      <c r="NAD33" s="389"/>
      <c r="NAE33" s="390"/>
      <c r="NAF33" s="391"/>
      <c r="NAG33" s="389"/>
      <c r="NAH33" s="389"/>
      <c r="NAI33" s="390"/>
      <c r="NAJ33" s="391"/>
      <c r="NAK33" s="389"/>
      <c r="NAL33" s="389"/>
      <c r="NAM33" s="390"/>
      <c r="NAN33" s="391"/>
      <c r="NAO33" s="389"/>
      <c r="NAP33" s="389"/>
      <c r="NAQ33" s="390"/>
      <c r="NAR33" s="391"/>
      <c r="NAS33" s="389"/>
      <c r="NAT33" s="389"/>
      <c r="NAU33" s="390"/>
      <c r="NAV33" s="391"/>
      <c r="NAW33" s="389"/>
      <c r="NAX33" s="389"/>
      <c r="NAY33" s="390"/>
      <c r="NAZ33" s="391"/>
      <c r="NBA33" s="389"/>
      <c r="NBB33" s="389"/>
      <c r="NBC33" s="390"/>
      <c r="NBD33" s="391"/>
      <c r="NBE33" s="389"/>
      <c r="NBF33" s="389"/>
      <c r="NBG33" s="390"/>
      <c r="NBH33" s="391"/>
      <c r="NBI33" s="389"/>
      <c r="NBJ33" s="389"/>
      <c r="NBK33" s="390"/>
      <c r="NBL33" s="391"/>
      <c r="NBM33" s="389"/>
      <c r="NBN33" s="389"/>
      <c r="NBO33" s="390"/>
      <c r="NBP33" s="391"/>
      <c r="NBQ33" s="389"/>
      <c r="NBR33" s="389"/>
      <c r="NBS33" s="390"/>
      <c r="NBT33" s="391"/>
      <c r="NBU33" s="389"/>
      <c r="NBV33" s="389"/>
      <c r="NBW33" s="390"/>
      <c r="NBX33" s="391"/>
      <c r="NBY33" s="389"/>
      <c r="NBZ33" s="389"/>
      <c r="NCA33" s="390"/>
      <c r="NCB33" s="391"/>
      <c r="NCC33" s="389"/>
      <c r="NCD33" s="389"/>
      <c r="NCE33" s="390"/>
      <c r="NCF33" s="391"/>
      <c r="NCG33" s="389"/>
      <c r="NCH33" s="389"/>
      <c r="NCI33" s="390"/>
      <c r="NCJ33" s="391"/>
      <c r="NCK33" s="389"/>
      <c r="NCL33" s="389"/>
      <c r="NCM33" s="390"/>
      <c r="NCN33" s="391"/>
      <c r="NCO33" s="389"/>
      <c r="NCP33" s="389"/>
      <c r="NCQ33" s="390"/>
      <c r="NCR33" s="391"/>
      <c r="NCS33" s="389"/>
      <c r="NCT33" s="389"/>
      <c r="NCU33" s="390"/>
      <c r="NCV33" s="391"/>
      <c r="NCW33" s="389"/>
      <c r="NCX33" s="389"/>
      <c r="NCY33" s="390"/>
      <c r="NCZ33" s="391"/>
      <c r="NDA33" s="389"/>
      <c r="NDB33" s="389"/>
      <c r="NDC33" s="390"/>
      <c r="NDD33" s="391"/>
      <c r="NDE33" s="389"/>
      <c r="NDF33" s="389"/>
      <c r="NDG33" s="390"/>
      <c r="NDH33" s="391"/>
      <c r="NDI33" s="389"/>
      <c r="NDJ33" s="389"/>
      <c r="NDK33" s="390"/>
      <c r="NDL33" s="391"/>
      <c r="NDM33" s="389"/>
      <c r="NDN33" s="389"/>
      <c r="NDO33" s="390"/>
      <c r="NDP33" s="391"/>
      <c r="NDQ33" s="389"/>
      <c r="NDR33" s="389"/>
      <c r="NDS33" s="390"/>
      <c r="NDT33" s="391"/>
      <c r="NDU33" s="389"/>
      <c r="NDV33" s="389"/>
      <c r="NDW33" s="390"/>
      <c r="NDX33" s="391"/>
      <c r="NDY33" s="389"/>
      <c r="NDZ33" s="389"/>
      <c r="NEA33" s="390"/>
      <c r="NEB33" s="391"/>
      <c r="NEC33" s="389"/>
      <c r="NED33" s="389"/>
      <c r="NEE33" s="390"/>
      <c r="NEF33" s="391"/>
      <c r="NEG33" s="389"/>
      <c r="NEH33" s="389"/>
      <c r="NEI33" s="390"/>
      <c r="NEJ33" s="391"/>
      <c r="NEK33" s="389"/>
      <c r="NEL33" s="389"/>
      <c r="NEM33" s="390"/>
      <c r="NEN33" s="391"/>
      <c r="NEO33" s="389"/>
      <c r="NEP33" s="389"/>
      <c r="NEQ33" s="390"/>
      <c r="NER33" s="391"/>
      <c r="NES33" s="389"/>
      <c r="NET33" s="389"/>
      <c r="NEU33" s="390"/>
      <c r="NEV33" s="391"/>
      <c r="NEW33" s="389"/>
      <c r="NEX33" s="389"/>
      <c r="NEY33" s="390"/>
      <c r="NEZ33" s="391"/>
      <c r="NFA33" s="389"/>
      <c r="NFB33" s="389"/>
      <c r="NFC33" s="390"/>
      <c r="NFD33" s="391"/>
      <c r="NFE33" s="389"/>
      <c r="NFF33" s="389"/>
      <c r="NFG33" s="390"/>
      <c r="NFH33" s="391"/>
      <c r="NFI33" s="389"/>
      <c r="NFJ33" s="389"/>
      <c r="NFK33" s="390"/>
      <c r="NFL33" s="391"/>
      <c r="NFM33" s="389"/>
      <c r="NFN33" s="389"/>
      <c r="NFO33" s="390"/>
      <c r="NFP33" s="391"/>
      <c r="NFQ33" s="389"/>
      <c r="NFR33" s="389"/>
      <c r="NFS33" s="390"/>
      <c r="NFT33" s="391"/>
      <c r="NFU33" s="389"/>
      <c r="NFV33" s="389"/>
      <c r="NFW33" s="390"/>
      <c r="NFX33" s="391"/>
      <c r="NFY33" s="389"/>
      <c r="NFZ33" s="389"/>
      <c r="NGA33" s="390"/>
      <c r="NGB33" s="391"/>
      <c r="NGC33" s="389"/>
      <c r="NGD33" s="389"/>
      <c r="NGE33" s="390"/>
      <c r="NGF33" s="391"/>
      <c r="NGG33" s="389"/>
      <c r="NGH33" s="389"/>
      <c r="NGI33" s="390"/>
      <c r="NGJ33" s="391"/>
      <c r="NGK33" s="389"/>
      <c r="NGL33" s="389"/>
      <c r="NGM33" s="390"/>
      <c r="NGN33" s="391"/>
      <c r="NGO33" s="389"/>
      <c r="NGP33" s="389"/>
      <c r="NGQ33" s="390"/>
      <c r="NGR33" s="391"/>
      <c r="NGS33" s="389"/>
      <c r="NGT33" s="389"/>
      <c r="NGU33" s="390"/>
      <c r="NGV33" s="391"/>
      <c r="NGW33" s="389"/>
      <c r="NGX33" s="389"/>
      <c r="NGY33" s="390"/>
      <c r="NGZ33" s="391"/>
      <c r="NHA33" s="389"/>
      <c r="NHB33" s="389"/>
      <c r="NHC33" s="390"/>
      <c r="NHD33" s="391"/>
      <c r="NHE33" s="389"/>
      <c r="NHF33" s="389"/>
      <c r="NHG33" s="390"/>
      <c r="NHH33" s="391"/>
      <c r="NHI33" s="389"/>
      <c r="NHJ33" s="389"/>
      <c r="NHK33" s="390"/>
      <c r="NHL33" s="391"/>
      <c r="NHM33" s="389"/>
      <c r="NHN33" s="389"/>
      <c r="NHO33" s="390"/>
      <c r="NHP33" s="391"/>
      <c r="NHQ33" s="389"/>
      <c r="NHR33" s="389"/>
      <c r="NHS33" s="390"/>
      <c r="NHT33" s="391"/>
      <c r="NHU33" s="389"/>
      <c r="NHV33" s="389"/>
      <c r="NHW33" s="390"/>
      <c r="NHX33" s="391"/>
      <c r="NHY33" s="389"/>
      <c r="NHZ33" s="389"/>
      <c r="NIA33" s="390"/>
      <c r="NIB33" s="391"/>
      <c r="NIC33" s="389"/>
      <c r="NID33" s="389"/>
      <c r="NIE33" s="390"/>
      <c r="NIF33" s="391"/>
      <c r="NIG33" s="389"/>
      <c r="NIH33" s="389"/>
      <c r="NII33" s="390"/>
      <c r="NIJ33" s="391"/>
      <c r="NIK33" s="389"/>
      <c r="NIL33" s="389"/>
      <c r="NIM33" s="390"/>
      <c r="NIN33" s="391"/>
      <c r="NIO33" s="389"/>
      <c r="NIP33" s="389"/>
      <c r="NIQ33" s="390"/>
      <c r="NIR33" s="391"/>
      <c r="NIS33" s="389"/>
      <c r="NIT33" s="389"/>
      <c r="NIU33" s="390"/>
      <c r="NIV33" s="391"/>
      <c r="NIW33" s="389"/>
      <c r="NIX33" s="389"/>
      <c r="NIY33" s="390"/>
      <c r="NIZ33" s="391"/>
      <c r="NJA33" s="389"/>
      <c r="NJB33" s="389"/>
      <c r="NJC33" s="390"/>
      <c r="NJD33" s="391"/>
      <c r="NJE33" s="389"/>
      <c r="NJF33" s="389"/>
      <c r="NJG33" s="390"/>
      <c r="NJH33" s="391"/>
      <c r="NJI33" s="389"/>
      <c r="NJJ33" s="389"/>
      <c r="NJK33" s="390"/>
      <c r="NJL33" s="391"/>
      <c r="NJM33" s="389"/>
      <c r="NJN33" s="389"/>
      <c r="NJO33" s="390"/>
      <c r="NJP33" s="391"/>
      <c r="NJQ33" s="389"/>
      <c r="NJR33" s="389"/>
      <c r="NJS33" s="390"/>
      <c r="NJT33" s="391"/>
      <c r="NJU33" s="389"/>
      <c r="NJV33" s="389"/>
      <c r="NJW33" s="390"/>
      <c r="NJX33" s="391"/>
      <c r="NJY33" s="389"/>
      <c r="NJZ33" s="389"/>
      <c r="NKA33" s="390"/>
      <c r="NKB33" s="391"/>
      <c r="NKC33" s="389"/>
      <c r="NKD33" s="389"/>
      <c r="NKE33" s="390"/>
      <c r="NKF33" s="391"/>
      <c r="NKG33" s="389"/>
      <c r="NKH33" s="389"/>
      <c r="NKI33" s="390"/>
      <c r="NKJ33" s="391"/>
      <c r="NKK33" s="389"/>
      <c r="NKL33" s="389"/>
      <c r="NKM33" s="390"/>
      <c r="NKN33" s="391"/>
      <c r="NKO33" s="389"/>
      <c r="NKP33" s="389"/>
      <c r="NKQ33" s="390"/>
      <c r="NKR33" s="391"/>
      <c r="NKS33" s="389"/>
      <c r="NKT33" s="389"/>
      <c r="NKU33" s="390"/>
      <c r="NKV33" s="391"/>
      <c r="NKW33" s="389"/>
      <c r="NKX33" s="389"/>
      <c r="NKY33" s="390"/>
      <c r="NKZ33" s="391"/>
      <c r="NLA33" s="389"/>
      <c r="NLB33" s="389"/>
      <c r="NLC33" s="390"/>
      <c r="NLD33" s="391"/>
      <c r="NLE33" s="389"/>
      <c r="NLF33" s="389"/>
      <c r="NLG33" s="390"/>
      <c r="NLH33" s="391"/>
      <c r="NLI33" s="389"/>
      <c r="NLJ33" s="389"/>
      <c r="NLK33" s="390"/>
      <c r="NLL33" s="391"/>
      <c r="NLM33" s="389"/>
      <c r="NLN33" s="389"/>
      <c r="NLO33" s="390"/>
      <c r="NLP33" s="391"/>
      <c r="NLQ33" s="389"/>
      <c r="NLR33" s="389"/>
      <c r="NLS33" s="390"/>
      <c r="NLT33" s="391"/>
      <c r="NLU33" s="389"/>
      <c r="NLV33" s="389"/>
      <c r="NLW33" s="390"/>
      <c r="NLX33" s="391"/>
      <c r="NLY33" s="389"/>
      <c r="NLZ33" s="389"/>
      <c r="NMA33" s="390"/>
      <c r="NMB33" s="391"/>
      <c r="NMC33" s="389"/>
      <c r="NMD33" s="389"/>
      <c r="NME33" s="390"/>
      <c r="NMF33" s="391"/>
      <c r="NMG33" s="389"/>
      <c r="NMH33" s="389"/>
      <c r="NMI33" s="390"/>
      <c r="NMJ33" s="391"/>
      <c r="NMK33" s="389"/>
      <c r="NML33" s="389"/>
      <c r="NMM33" s="390"/>
      <c r="NMN33" s="391"/>
      <c r="NMO33" s="389"/>
      <c r="NMP33" s="389"/>
      <c r="NMQ33" s="390"/>
      <c r="NMR33" s="391"/>
      <c r="NMS33" s="389"/>
      <c r="NMT33" s="389"/>
      <c r="NMU33" s="390"/>
      <c r="NMV33" s="391"/>
      <c r="NMW33" s="389"/>
      <c r="NMX33" s="389"/>
      <c r="NMY33" s="390"/>
      <c r="NMZ33" s="391"/>
      <c r="NNA33" s="389"/>
      <c r="NNB33" s="389"/>
      <c r="NNC33" s="390"/>
      <c r="NND33" s="391"/>
      <c r="NNE33" s="389"/>
      <c r="NNF33" s="389"/>
      <c r="NNG33" s="390"/>
      <c r="NNH33" s="391"/>
      <c r="NNI33" s="389"/>
      <c r="NNJ33" s="389"/>
      <c r="NNK33" s="390"/>
      <c r="NNL33" s="391"/>
      <c r="NNM33" s="389"/>
      <c r="NNN33" s="389"/>
      <c r="NNO33" s="390"/>
      <c r="NNP33" s="391"/>
      <c r="NNQ33" s="389"/>
      <c r="NNR33" s="389"/>
      <c r="NNS33" s="390"/>
      <c r="NNT33" s="391"/>
      <c r="NNU33" s="389"/>
      <c r="NNV33" s="389"/>
      <c r="NNW33" s="390"/>
      <c r="NNX33" s="391"/>
      <c r="NNY33" s="389"/>
      <c r="NNZ33" s="389"/>
      <c r="NOA33" s="390"/>
      <c r="NOB33" s="391"/>
      <c r="NOC33" s="389"/>
      <c r="NOD33" s="389"/>
      <c r="NOE33" s="390"/>
      <c r="NOF33" s="391"/>
      <c r="NOG33" s="389"/>
      <c r="NOH33" s="389"/>
      <c r="NOI33" s="390"/>
      <c r="NOJ33" s="391"/>
      <c r="NOK33" s="389"/>
      <c r="NOL33" s="389"/>
      <c r="NOM33" s="390"/>
      <c r="NON33" s="391"/>
      <c r="NOO33" s="389"/>
      <c r="NOP33" s="389"/>
      <c r="NOQ33" s="390"/>
      <c r="NOR33" s="391"/>
      <c r="NOS33" s="389"/>
      <c r="NOT33" s="389"/>
      <c r="NOU33" s="390"/>
      <c r="NOV33" s="391"/>
      <c r="NOW33" s="389"/>
      <c r="NOX33" s="389"/>
      <c r="NOY33" s="390"/>
      <c r="NOZ33" s="391"/>
      <c r="NPA33" s="389"/>
      <c r="NPB33" s="389"/>
      <c r="NPC33" s="390"/>
      <c r="NPD33" s="391"/>
      <c r="NPE33" s="389"/>
      <c r="NPF33" s="389"/>
      <c r="NPG33" s="390"/>
      <c r="NPH33" s="391"/>
      <c r="NPI33" s="389"/>
      <c r="NPJ33" s="389"/>
      <c r="NPK33" s="390"/>
      <c r="NPL33" s="391"/>
      <c r="NPM33" s="389"/>
      <c r="NPN33" s="389"/>
      <c r="NPO33" s="390"/>
      <c r="NPP33" s="391"/>
      <c r="NPQ33" s="389"/>
      <c r="NPR33" s="389"/>
      <c r="NPS33" s="390"/>
      <c r="NPT33" s="391"/>
      <c r="NPU33" s="389"/>
      <c r="NPV33" s="389"/>
      <c r="NPW33" s="390"/>
      <c r="NPX33" s="391"/>
      <c r="NPY33" s="389"/>
      <c r="NPZ33" s="389"/>
      <c r="NQA33" s="390"/>
      <c r="NQB33" s="391"/>
      <c r="NQC33" s="389"/>
      <c r="NQD33" s="389"/>
      <c r="NQE33" s="390"/>
      <c r="NQF33" s="391"/>
      <c r="NQG33" s="389"/>
      <c r="NQH33" s="389"/>
      <c r="NQI33" s="390"/>
      <c r="NQJ33" s="391"/>
      <c r="NQK33" s="389"/>
      <c r="NQL33" s="389"/>
      <c r="NQM33" s="390"/>
      <c r="NQN33" s="391"/>
      <c r="NQO33" s="389"/>
      <c r="NQP33" s="389"/>
      <c r="NQQ33" s="390"/>
      <c r="NQR33" s="391"/>
      <c r="NQS33" s="389"/>
      <c r="NQT33" s="389"/>
      <c r="NQU33" s="390"/>
      <c r="NQV33" s="391"/>
      <c r="NQW33" s="389"/>
      <c r="NQX33" s="389"/>
      <c r="NQY33" s="390"/>
      <c r="NQZ33" s="391"/>
      <c r="NRA33" s="389"/>
      <c r="NRB33" s="389"/>
      <c r="NRC33" s="390"/>
      <c r="NRD33" s="391"/>
      <c r="NRE33" s="389"/>
      <c r="NRF33" s="389"/>
      <c r="NRG33" s="390"/>
      <c r="NRH33" s="391"/>
      <c r="NRI33" s="389"/>
      <c r="NRJ33" s="389"/>
      <c r="NRK33" s="390"/>
      <c r="NRL33" s="391"/>
      <c r="NRM33" s="389"/>
      <c r="NRN33" s="389"/>
      <c r="NRO33" s="390"/>
      <c r="NRP33" s="391"/>
      <c r="NRQ33" s="389"/>
      <c r="NRR33" s="389"/>
      <c r="NRS33" s="390"/>
      <c r="NRT33" s="391"/>
      <c r="NRU33" s="389"/>
      <c r="NRV33" s="389"/>
      <c r="NRW33" s="390"/>
      <c r="NRX33" s="391"/>
      <c r="NRY33" s="389"/>
      <c r="NRZ33" s="389"/>
      <c r="NSA33" s="390"/>
      <c r="NSB33" s="391"/>
      <c r="NSC33" s="389"/>
      <c r="NSD33" s="389"/>
      <c r="NSE33" s="390"/>
      <c r="NSF33" s="391"/>
      <c r="NSG33" s="389"/>
      <c r="NSH33" s="389"/>
      <c r="NSI33" s="390"/>
      <c r="NSJ33" s="391"/>
      <c r="NSK33" s="389"/>
      <c r="NSL33" s="389"/>
      <c r="NSM33" s="390"/>
      <c r="NSN33" s="391"/>
      <c r="NSO33" s="389"/>
      <c r="NSP33" s="389"/>
      <c r="NSQ33" s="390"/>
      <c r="NSR33" s="391"/>
      <c r="NSS33" s="389"/>
      <c r="NST33" s="389"/>
      <c r="NSU33" s="390"/>
      <c r="NSV33" s="391"/>
      <c r="NSW33" s="389"/>
      <c r="NSX33" s="389"/>
      <c r="NSY33" s="390"/>
      <c r="NSZ33" s="391"/>
      <c r="NTA33" s="389"/>
      <c r="NTB33" s="389"/>
      <c r="NTC33" s="390"/>
      <c r="NTD33" s="391"/>
      <c r="NTE33" s="389"/>
      <c r="NTF33" s="389"/>
      <c r="NTG33" s="390"/>
      <c r="NTH33" s="391"/>
      <c r="NTI33" s="389"/>
      <c r="NTJ33" s="389"/>
      <c r="NTK33" s="390"/>
      <c r="NTL33" s="391"/>
      <c r="NTM33" s="389"/>
      <c r="NTN33" s="389"/>
      <c r="NTO33" s="390"/>
      <c r="NTP33" s="391"/>
      <c r="NTQ33" s="389"/>
      <c r="NTR33" s="389"/>
      <c r="NTS33" s="390"/>
      <c r="NTT33" s="391"/>
      <c r="NTU33" s="389"/>
      <c r="NTV33" s="389"/>
      <c r="NTW33" s="390"/>
      <c r="NTX33" s="391"/>
      <c r="NTY33" s="389"/>
      <c r="NTZ33" s="389"/>
      <c r="NUA33" s="390"/>
      <c r="NUB33" s="391"/>
      <c r="NUC33" s="389"/>
      <c r="NUD33" s="389"/>
      <c r="NUE33" s="390"/>
      <c r="NUF33" s="391"/>
      <c r="NUG33" s="389"/>
      <c r="NUH33" s="389"/>
      <c r="NUI33" s="390"/>
      <c r="NUJ33" s="391"/>
      <c r="NUK33" s="389"/>
      <c r="NUL33" s="389"/>
      <c r="NUM33" s="390"/>
      <c r="NUN33" s="391"/>
      <c r="NUO33" s="389"/>
      <c r="NUP33" s="389"/>
      <c r="NUQ33" s="390"/>
      <c r="NUR33" s="391"/>
      <c r="NUS33" s="389"/>
      <c r="NUT33" s="389"/>
      <c r="NUU33" s="390"/>
      <c r="NUV33" s="391"/>
      <c r="NUW33" s="389"/>
      <c r="NUX33" s="389"/>
      <c r="NUY33" s="390"/>
      <c r="NUZ33" s="391"/>
      <c r="NVA33" s="389"/>
      <c r="NVB33" s="389"/>
      <c r="NVC33" s="390"/>
      <c r="NVD33" s="391"/>
      <c r="NVE33" s="389"/>
      <c r="NVF33" s="389"/>
      <c r="NVG33" s="390"/>
      <c r="NVH33" s="391"/>
      <c r="NVI33" s="389"/>
      <c r="NVJ33" s="389"/>
      <c r="NVK33" s="390"/>
      <c r="NVL33" s="391"/>
      <c r="NVM33" s="389"/>
      <c r="NVN33" s="389"/>
      <c r="NVO33" s="390"/>
      <c r="NVP33" s="391"/>
      <c r="NVQ33" s="389"/>
      <c r="NVR33" s="389"/>
      <c r="NVS33" s="390"/>
      <c r="NVT33" s="391"/>
      <c r="NVU33" s="389"/>
      <c r="NVV33" s="389"/>
      <c r="NVW33" s="390"/>
      <c r="NVX33" s="391"/>
      <c r="NVY33" s="389"/>
      <c r="NVZ33" s="389"/>
      <c r="NWA33" s="390"/>
      <c r="NWB33" s="391"/>
      <c r="NWC33" s="389"/>
      <c r="NWD33" s="389"/>
      <c r="NWE33" s="390"/>
      <c r="NWF33" s="391"/>
      <c r="NWG33" s="389"/>
      <c r="NWH33" s="389"/>
      <c r="NWI33" s="390"/>
      <c r="NWJ33" s="391"/>
      <c r="NWK33" s="389"/>
      <c r="NWL33" s="389"/>
      <c r="NWM33" s="390"/>
      <c r="NWN33" s="391"/>
      <c r="NWO33" s="389"/>
      <c r="NWP33" s="389"/>
      <c r="NWQ33" s="390"/>
      <c r="NWR33" s="391"/>
      <c r="NWS33" s="389"/>
      <c r="NWT33" s="389"/>
      <c r="NWU33" s="390"/>
      <c r="NWV33" s="391"/>
      <c r="NWW33" s="389"/>
      <c r="NWX33" s="389"/>
      <c r="NWY33" s="390"/>
      <c r="NWZ33" s="391"/>
      <c r="NXA33" s="389"/>
      <c r="NXB33" s="389"/>
      <c r="NXC33" s="390"/>
      <c r="NXD33" s="391"/>
      <c r="NXE33" s="389"/>
      <c r="NXF33" s="389"/>
      <c r="NXG33" s="390"/>
      <c r="NXH33" s="391"/>
      <c r="NXI33" s="389"/>
      <c r="NXJ33" s="389"/>
      <c r="NXK33" s="390"/>
      <c r="NXL33" s="391"/>
      <c r="NXM33" s="389"/>
      <c r="NXN33" s="389"/>
      <c r="NXO33" s="390"/>
      <c r="NXP33" s="391"/>
      <c r="NXQ33" s="389"/>
      <c r="NXR33" s="389"/>
      <c r="NXS33" s="390"/>
      <c r="NXT33" s="391"/>
      <c r="NXU33" s="389"/>
      <c r="NXV33" s="389"/>
      <c r="NXW33" s="390"/>
      <c r="NXX33" s="391"/>
      <c r="NXY33" s="389"/>
      <c r="NXZ33" s="389"/>
      <c r="NYA33" s="390"/>
      <c r="NYB33" s="391"/>
      <c r="NYC33" s="389"/>
      <c r="NYD33" s="389"/>
      <c r="NYE33" s="390"/>
      <c r="NYF33" s="391"/>
      <c r="NYG33" s="389"/>
      <c r="NYH33" s="389"/>
      <c r="NYI33" s="390"/>
      <c r="NYJ33" s="391"/>
      <c r="NYK33" s="389"/>
      <c r="NYL33" s="389"/>
      <c r="NYM33" s="390"/>
      <c r="NYN33" s="391"/>
      <c r="NYO33" s="389"/>
      <c r="NYP33" s="389"/>
      <c r="NYQ33" s="390"/>
      <c r="NYR33" s="391"/>
      <c r="NYS33" s="389"/>
      <c r="NYT33" s="389"/>
      <c r="NYU33" s="390"/>
      <c r="NYV33" s="391"/>
      <c r="NYW33" s="389"/>
      <c r="NYX33" s="389"/>
      <c r="NYY33" s="390"/>
      <c r="NYZ33" s="391"/>
      <c r="NZA33" s="389"/>
      <c r="NZB33" s="389"/>
      <c r="NZC33" s="390"/>
      <c r="NZD33" s="391"/>
      <c r="NZE33" s="389"/>
      <c r="NZF33" s="389"/>
      <c r="NZG33" s="390"/>
      <c r="NZH33" s="391"/>
      <c r="NZI33" s="389"/>
      <c r="NZJ33" s="389"/>
      <c r="NZK33" s="390"/>
      <c r="NZL33" s="391"/>
      <c r="NZM33" s="389"/>
      <c r="NZN33" s="389"/>
      <c r="NZO33" s="390"/>
      <c r="NZP33" s="391"/>
      <c r="NZQ33" s="389"/>
      <c r="NZR33" s="389"/>
      <c r="NZS33" s="390"/>
      <c r="NZT33" s="391"/>
      <c r="NZU33" s="389"/>
      <c r="NZV33" s="389"/>
      <c r="NZW33" s="390"/>
      <c r="NZX33" s="391"/>
      <c r="NZY33" s="389"/>
      <c r="NZZ33" s="389"/>
      <c r="OAA33" s="390"/>
      <c r="OAB33" s="391"/>
      <c r="OAC33" s="389"/>
      <c r="OAD33" s="389"/>
      <c r="OAE33" s="390"/>
      <c r="OAF33" s="391"/>
      <c r="OAG33" s="389"/>
      <c r="OAH33" s="389"/>
      <c r="OAI33" s="390"/>
      <c r="OAJ33" s="391"/>
      <c r="OAK33" s="389"/>
      <c r="OAL33" s="389"/>
      <c r="OAM33" s="390"/>
      <c r="OAN33" s="391"/>
      <c r="OAO33" s="389"/>
      <c r="OAP33" s="389"/>
      <c r="OAQ33" s="390"/>
      <c r="OAR33" s="391"/>
      <c r="OAS33" s="389"/>
      <c r="OAT33" s="389"/>
      <c r="OAU33" s="390"/>
      <c r="OAV33" s="391"/>
      <c r="OAW33" s="389"/>
      <c r="OAX33" s="389"/>
      <c r="OAY33" s="390"/>
      <c r="OAZ33" s="391"/>
      <c r="OBA33" s="389"/>
      <c r="OBB33" s="389"/>
      <c r="OBC33" s="390"/>
      <c r="OBD33" s="391"/>
      <c r="OBE33" s="389"/>
      <c r="OBF33" s="389"/>
      <c r="OBG33" s="390"/>
      <c r="OBH33" s="391"/>
      <c r="OBI33" s="389"/>
      <c r="OBJ33" s="389"/>
      <c r="OBK33" s="390"/>
      <c r="OBL33" s="391"/>
      <c r="OBM33" s="389"/>
      <c r="OBN33" s="389"/>
      <c r="OBO33" s="390"/>
      <c r="OBP33" s="391"/>
      <c r="OBQ33" s="389"/>
      <c r="OBR33" s="389"/>
      <c r="OBS33" s="390"/>
      <c r="OBT33" s="391"/>
      <c r="OBU33" s="389"/>
      <c r="OBV33" s="389"/>
      <c r="OBW33" s="390"/>
      <c r="OBX33" s="391"/>
      <c r="OBY33" s="389"/>
      <c r="OBZ33" s="389"/>
      <c r="OCA33" s="390"/>
      <c r="OCB33" s="391"/>
      <c r="OCC33" s="389"/>
      <c r="OCD33" s="389"/>
      <c r="OCE33" s="390"/>
      <c r="OCF33" s="391"/>
      <c r="OCG33" s="389"/>
      <c r="OCH33" s="389"/>
      <c r="OCI33" s="390"/>
      <c r="OCJ33" s="391"/>
      <c r="OCK33" s="389"/>
      <c r="OCL33" s="389"/>
      <c r="OCM33" s="390"/>
      <c r="OCN33" s="391"/>
      <c r="OCO33" s="389"/>
      <c r="OCP33" s="389"/>
      <c r="OCQ33" s="390"/>
      <c r="OCR33" s="391"/>
      <c r="OCS33" s="389"/>
      <c r="OCT33" s="389"/>
      <c r="OCU33" s="390"/>
      <c r="OCV33" s="391"/>
      <c r="OCW33" s="389"/>
      <c r="OCX33" s="389"/>
      <c r="OCY33" s="390"/>
      <c r="OCZ33" s="391"/>
      <c r="ODA33" s="389"/>
      <c r="ODB33" s="389"/>
      <c r="ODC33" s="390"/>
      <c r="ODD33" s="391"/>
      <c r="ODE33" s="389"/>
      <c r="ODF33" s="389"/>
      <c r="ODG33" s="390"/>
      <c r="ODH33" s="391"/>
      <c r="ODI33" s="389"/>
      <c r="ODJ33" s="389"/>
      <c r="ODK33" s="390"/>
      <c r="ODL33" s="391"/>
      <c r="ODM33" s="389"/>
      <c r="ODN33" s="389"/>
      <c r="ODO33" s="390"/>
      <c r="ODP33" s="391"/>
      <c r="ODQ33" s="389"/>
      <c r="ODR33" s="389"/>
      <c r="ODS33" s="390"/>
      <c r="ODT33" s="391"/>
      <c r="ODU33" s="389"/>
      <c r="ODV33" s="389"/>
      <c r="ODW33" s="390"/>
      <c r="ODX33" s="391"/>
      <c r="ODY33" s="389"/>
      <c r="ODZ33" s="389"/>
      <c r="OEA33" s="390"/>
      <c r="OEB33" s="391"/>
      <c r="OEC33" s="389"/>
      <c r="OED33" s="389"/>
      <c r="OEE33" s="390"/>
      <c r="OEF33" s="391"/>
      <c r="OEG33" s="389"/>
      <c r="OEH33" s="389"/>
      <c r="OEI33" s="390"/>
      <c r="OEJ33" s="391"/>
      <c r="OEK33" s="389"/>
      <c r="OEL33" s="389"/>
      <c r="OEM33" s="390"/>
      <c r="OEN33" s="391"/>
      <c r="OEO33" s="389"/>
      <c r="OEP33" s="389"/>
      <c r="OEQ33" s="390"/>
      <c r="OER33" s="391"/>
      <c r="OES33" s="389"/>
      <c r="OET33" s="389"/>
      <c r="OEU33" s="390"/>
      <c r="OEV33" s="391"/>
      <c r="OEW33" s="389"/>
      <c r="OEX33" s="389"/>
      <c r="OEY33" s="390"/>
      <c r="OEZ33" s="391"/>
      <c r="OFA33" s="389"/>
      <c r="OFB33" s="389"/>
      <c r="OFC33" s="390"/>
      <c r="OFD33" s="391"/>
      <c r="OFE33" s="389"/>
      <c r="OFF33" s="389"/>
      <c r="OFG33" s="390"/>
      <c r="OFH33" s="391"/>
      <c r="OFI33" s="389"/>
      <c r="OFJ33" s="389"/>
      <c r="OFK33" s="390"/>
      <c r="OFL33" s="391"/>
      <c r="OFM33" s="389"/>
      <c r="OFN33" s="389"/>
      <c r="OFO33" s="390"/>
      <c r="OFP33" s="391"/>
      <c r="OFQ33" s="389"/>
      <c r="OFR33" s="389"/>
      <c r="OFS33" s="390"/>
      <c r="OFT33" s="391"/>
      <c r="OFU33" s="389"/>
      <c r="OFV33" s="389"/>
      <c r="OFW33" s="390"/>
      <c r="OFX33" s="391"/>
      <c r="OFY33" s="389"/>
      <c r="OFZ33" s="389"/>
      <c r="OGA33" s="390"/>
      <c r="OGB33" s="391"/>
      <c r="OGC33" s="389"/>
      <c r="OGD33" s="389"/>
      <c r="OGE33" s="390"/>
      <c r="OGF33" s="391"/>
      <c r="OGG33" s="389"/>
      <c r="OGH33" s="389"/>
      <c r="OGI33" s="390"/>
      <c r="OGJ33" s="391"/>
      <c r="OGK33" s="389"/>
      <c r="OGL33" s="389"/>
      <c r="OGM33" s="390"/>
      <c r="OGN33" s="391"/>
      <c r="OGO33" s="389"/>
      <c r="OGP33" s="389"/>
      <c r="OGQ33" s="390"/>
      <c r="OGR33" s="391"/>
      <c r="OGS33" s="389"/>
      <c r="OGT33" s="389"/>
      <c r="OGU33" s="390"/>
      <c r="OGV33" s="391"/>
      <c r="OGW33" s="389"/>
      <c r="OGX33" s="389"/>
      <c r="OGY33" s="390"/>
      <c r="OGZ33" s="391"/>
      <c r="OHA33" s="389"/>
      <c r="OHB33" s="389"/>
      <c r="OHC33" s="390"/>
      <c r="OHD33" s="391"/>
      <c r="OHE33" s="389"/>
      <c r="OHF33" s="389"/>
      <c r="OHG33" s="390"/>
      <c r="OHH33" s="391"/>
      <c r="OHI33" s="389"/>
      <c r="OHJ33" s="389"/>
      <c r="OHK33" s="390"/>
      <c r="OHL33" s="391"/>
      <c r="OHM33" s="389"/>
      <c r="OHN33" s="389"/>
      <c r="OHO33" s="390"/>
      <c r="OHP33" s="391"/>
      <c r="OHQ33" s="389"/>
      <c r="OHR33" s="389"/>
      <c r="OHS33" s="390"/>
      <c r="OHT33" s="391"/>
      <c r="OHU33" s="389"/>
      <c r="OHV33" s="389"/>
      <c r="OHW33" s="390"/>
      <c r="OHX33" s="391"/>
      <c r="OHY33" s="389"/>
      <c r="OHZ33" s="389"/>
      <c r="OIA33" s="390"/>
      <c r="OIB33" s="391"/>
      <c r="OIC33" s="389"/>
      <c r="OID33" s="389"/>
      <c r="OIE33" s="390"/>
      <c r="OIF33" s="391"/>
      <c r="OIG33" s="389"/>
      <c r="OIH33" s="389"/>
      <c r="OII33" s="390"/>
      <c r="OIJ33" s="391"/>
      <c r="OIK33" s="389"/>
      <c r="OIL33" s="389"/>
      <c r="OIM33" s="390"/>
      <c r="OIN33" s="391"/>
      <c r="OIO33" s="389"/>
      <c r="OIP33" s="389"/>
      <c r="OIQ33" s="390"/>
      <c r="OIR33" s="391"/>
      <c r="OIS33" s="389"/>
      <c r="OIT33" s="389"/>
      <c r="OIU33" s="390"/>
      <c r="OIV33" s="391"/>
      <c r="OIW33" s="389"/>
      <c r="OIX33" s="389"/>
      <c r="OIY33" s="390"/>
      <c r="OIZ33" s="391"/>
      <c r="OJA33" s="389"/>
      <c r="OJB33" s="389"/>
      <c r="OJC33" s="390"/>
      <c r="OJD33" s="391"/>
      <c r="OJE33" s="389"/>
      <c r="OJF33" s="389"/>
      <c r="OJG33" s="390"/>
      <c r="OJH33" s="391"/>
      <c r="OJI33" s="389"/>
      <c r="OJJ33" s="389"/>
      <c r="OJK33" s="390"/>
      <c r="OJL33" s="391"/>
      <c r="OJM33" s="389"/>
      <c r="OJN33" s="389"/>
      <c r="OJO33" s="390"/>
      <c r="OJP33" s="391"/>
      <c r="OJQ33" s="389"/>
      <c r="OJR33" s="389"/>
      <c r="OJS33" s="390"/>
      <c r="OJT33" s="391"/>
      <c r="OJU33" s="389"/>
      <c r="OJV33" s="389"/>
      <c r="OJW33" s="390"/>
      <c r="OJX33" s="391"/>
      <c r="OJY33" s="389"/>
      <c r="OJZ33" s="389"/>
      <c r="OKA33" s="390"/>
      <c r="OKB33" s="391"/>
      <c r="OKC33" s="389"/>
      <c r="OKD33" s="389"/>
      <c r="OKE33" s="390"/>
      <c r="OKF33" s="391"/>
      <c r="OKG33" s="389"/>
      <c r="OKH33" s="389"/>
      <c r="OKI33" s="390"/>
      <c r="OKJ33" s="391"/>
      <c r="OKK33" s="389"/>
      <c r="OKL33" s="389"/>
      <c r="OKM33" s="390"/>
      <c r="OKN33" s="391"/>
      <c r="OKO33" s="389"/>
      <c r="OKP33" s="389"/>
      <c r="OKQ33" s="390"/>
      <c r="OKR33" s="391"/>
      <c r="OKS33" s="389"/>
      <c r="OKT33" s="389"/>
      <c r="OKU33" s="390"/>
      <c r="OKV33" s="391"/>
      <c r="OKW33" s="389"/>
      <c r="OKX33" s="389"/>
      <c r="OKY33" s="390"/>
      <c r="OKZ33" s="391"/>
      <c r="OLA33" s="389"/>
      <c r="OLB33" s="389"/>
      <c r="OLC33" s="390"/>
      <c r="OLD33" s="391"/>
      <c r="OLE33" s="389"/>
      <c r="OLF33" s="389"/>
      <c r="OLG33" s="390"/>
      <c r="OLH33" s="391"/>
      <c r="OLI33" s="389"/>
      <c r="OLJ33" s="389"/>
      <c r="OLK33" s="390"/>
      <c r="OLL33" s="391"/>
      <c r="OLM33" s="389"/>
      <c r="OLN33" s="389"/>
      <c r="OLO33" s="390"/>
      <c r="OLP33" s="391"/>
      <c r="OLQ33" s="389"/>
      <c r="OLR33" s="389"/>
      <c r="OLS33" s="390"/>
      <c r="OLT33" s="391"/>
      <c r="OLU33" s="389"/>
      <c r="OLV33" s="389"/>
      <c r="OLW33" s="390"/>
      <c r="OLX33" s="391"/>
      <c r="OLY33" s="389"/>
      <c r="OLZ33" s="389"/>
      <c r="OMA33" s="390"/>
      <c r="OMB33" s="391"/>
      <c r="OMC33" s="389"/>
      <c r="OMD33" s="389"/>
      <c r="OME33" s="390"/>
      <c r="OMF33" s="391"/>
      <c r="OMG33" s="389"/>
      <c r="OMH33" s="389"/>
      <c r="OMI33" s="390"/>
      <c r="OMJ33" s="391"/>
      <c r="OMK33" s="389"/>
      <c r="OML33" s="389"/>
      <c r="OMM33" s="390"/>
      <c r="OMN33" s="391"/>
      <c r="OMO33" s="389"/>
      <c r="OMP33" s="389"/>
      <c r="OMQ33" s="390"/>
      <c r="OMR33" s="391"/>
      <c r="OMS33" s="389"/>
      <c r="OMT33" s="389"/>
      <c r="OMU33" s="390"/>
      <c r="OMV33" s="391"/>
      <c r="OMW33" s="389"/>
      <c r="OMX33" s="389"/>
      <c r="OMY33" s="390"/>
      <c r="OMZ33" s="391"/>
      <c r="ONA33" s="389"/>
      <c r="ONB33" s="389"/>
      <c r="ONC33" s="390"/>
      <c r="OND33" s="391"/>
      <c r="ONE33" s="389"/>
      <c r="ONF33" s="389"/>
      <c r="ONG33" s="390"/>
      <c r="ONH33" s="391"/>
      <c r="ONI33" s="389"/>
      <c r="ONJ33" s="389"/>
      <c r="ONK33" s="390"/>
      <c r="ONL33" s="391"/>
      <c r="ONM33" s="389"/>
      <c r="ONN33" s="389"/>
      <c r="ONO33" s="390"/>
      <c r="ONP33" s="391"/>
      <c r="ONQ33" s="389"/>
      <c r="ONR33" s="389"/>
      <c r="ONS33" s="390"/>
      <c r="ONT33" s="391"/>
      <c r="ONU33" s="389"/>
      <c r="ONV33" s="389"/>
      <c r="ONW33" s="390"/>
      <c r="ONX33" s="391"/>
      <c r="ONY33" s="389"/>
      <c r="ONZ33" s="389"/>
      <c r="OOA33" s="390"/>
      <c r="OOB33" s="391"/>
      <c r="OOC33" s="389"/>
      <c r="OOD33" s="389"/>
      <c r="OOE33" s="390"/>
      <c r="OOF33" s="391"/>
      <c r="OOG33" s="389"/>
      <c r="OOH33" s="389"/>
      <c r="OOI33" s="390"/>
      <c r="OOJ33" s="391"/>
      <c r="OOK33" s="389"/>
      <c r="OOL33" s="389"/>
      <c r="OOM33" s="390"/>
      <c r="OON33" s="391"/>
      <c r="OOO33" s="389"/>
      <c r="OOP33" s="389"/>
      <c r="OOQ33" s="390"/>
      <c r="OOR33" s="391"/>
      <c r="OOS33" s="389"/>
      <c r="OOT33" s="389"/>
      <c r="OOU33" s="390"/>
      <c r="OOV33" s="391"/>
      <c r="OOW33" s="389"/>
      <c r="OOX33" s="389"/>
      <c r="OOY33" s="390"/>
      <c r="OOZ33" s="391"/>
      <c r="OPA33" s="389"/>
      <c r="OPB33" s="389"/>
      <c r="OPC33" s="390"/>
      <c r="OPD33" s="391"/>
      <c r="OPE33" s="389"/>
      <c r="OPF33" s="389"/>
      <c r="OPG33" s="390"/>
      <c r="OPH33" s="391"/>
      <c r="OPI33" s="389"/>
      <c r="OPJ33" s="389"/>
      <c r="OPK33" s="390"/>
      <c r="OPL33" s="391"/>
      <c r="OPM33" s="389"/>
      <c r="OPN33" s="389"/>
      <c r="OPO33" s="390"/>
      <c r="OPP33" s="391"/>
      <c r="OPQ33" s="389"/>
      <c r="OPR33" s="389"/>
      <c r="OPS33" s="390"/>
      <c r="OPT33" s="391"/>
      <c r="OPU33" s="389"/>
      <c r="OPV33" s="389"/>
      <c r="OPW33" s="390"/>
      <c r="OPX33" s="391"/>
      <c r="OPY33" s="389"/>
      <c r="OPZ33" s="389"/>
      <c r="OQA33" s="390"/>
      <c r="OQB33" s="391"/>
      <c r="OQC33" s="389"/>
      <c r="OQD33" s="389"/>
      <c r="OQE33" s="390"/>
      <c r="OQF33" s="391"/>
      <c r="OQG33" s="389"/>
      <c r="OQH33" s="389"/>
      <c r="OQI33" s="390"/>
      <c r="OQJ33" s="391"/>
      <c r="OQK33" s="389"/>
      <c r="OQL33" s="389"/>
      <c r="OQM33" s="390"/>
      <c r="OQN33" s="391"/>
      <c r="OQO33" s="389"/>
      <c r="OQP33" s="389"/>
      <c r="OQQ33" s="390"/>
      <c r="OQR33" s="391"/>
      <c r="OQS33" s="389"/>
      <c r="OQT33" s="389"/>
      <c r="OQU33" s="390"/>
      <c r="OQV33" s="391"/>
      <c r="OQW33" s="389"/>
      <c r="OQX33" s="389"/>
      <c r="OQY33" s="390"/>
      <c r="OQZ33" s="391"/>
      <c r="ORA33" s="389"/>
      <c r="ORB33" s="389"/>
      <c r="ORC33" s="390"/>
      <c r="ORD33" s="391"/>
      <c r="ORE33" s="389"/>
      <c r="ORF33" s="389"/>
      <c r="ORG33" s="390"/>
      <c r="ORH33" s="391"/>
      <c r="ORI33" s="389"/>
      <c r="ORJ33" s="389"/>
      <c r="ORK33" s="390"/>
      <c r="ORL33" s="391"/>
      <c r="ORM33" s="389"/>
      <c r="ORN33" s="389"/>
      <c r="ORO33" s="390"/>
      <c r="ORP33" s="391"/>
      <c r="ORQ33" s="389"/>
      <c r="ORR33" s="389"/>
      <c r="ORS33" s="390"/>
      <c r="ORT33" s="391"/>
      <c r="ORU33" s="389"/>
      <c r="ORV33" s="389"/>
      <c r="ORW33" s="390"/>
      <c r="ORX33" s="391"/>
      <c r="ORY33" s="389"/>
      <c r="ORZ33" s="389"/>
      <c r="OSA33" s="390"/>
      <c r="OSB33" s="391"/>
      <c r="OSC33" s="389"/>
      <c r="OSD33" s="389"/>
      <c r="OSE33" s="390"/>
      <c r="OSF33" s="391"/>
      <c r="OSG33" s="389"/>
      <c r="OSH33" s="389"/>
      <c r="OSI33" s="390"/>
      <c r="OSJ33" s="391"/>
      <c r="OSK33" s="389"/>
      <c r="OSL33" s="389"/>
      <c r="OSM33" s="390"/>
      <c r="OSN33" s="391"/>
      <c r="OSO33" s="389"/>
      <c r="OSP33" s="389"/>
      <c r="OSQ33" s="390"/>
      <c r="OSR33" s="391"/>
      <c r="OSS33" s="389"/>
      <c r="OST33" s="389"/>
      <c r="OSU33" s="390"/>
      <c r="OSV33" s="391"/>
      <c r="OSW33" s="389"/>
      <c r="OSX33" s="389"/>
      <c r="OSY33" s="390"/>
      <c r="OSZ33" s="391"/>
      <c r="OTA33" s="389"/>
      <c r="OTB33" s="389"/>
      <c r="OTC33" s="390"/>
      <c r="OTD33" s="391"/>
      <c r="OTE33" s="389"/>
      <c r="OTF33" s="389"/>
      <c r="OTG33" s="390"/>
      <c r="OTH33" s="391"/>
      <c r="OTI33" s="389"/>
      <c r="OTJ33" s="389"/>
      <c r="OTK33" s="390"/>
      <c r="OTL33" s="391"/>
      <c r="OTM33" s="389"/>
      <c r="OTN33" s="389"/>
      <c r="OTO33" s="390"/>
      <c r="OTP33" s="391"/>
      <c r="OTQ33" s="389"/>
      <c r="OTR33" s="389"/>
      <c r="OTS33" s="390"/>
      <c r="OTT33" s="391"/>
      <c r="OTU33" s="389"/>
      <c r="OTV33" s="389"/>
      <c r="OTW33" s="390"/>
      <c r="OTX33" s="391"/>
      <c r="OTY33" s="389"/>
      <c r="OTZ33" s="389"/>
      <c r="OUA33" s="390"/>
      <c r="OUB33" s="391"/>
      <c r="OUC33" s="389"/>
      <c r="OUD33" s="389"/>
      <c r="OUE33" s="390"/>
      <c r="OUF33" s="391"/>
      <c r="OUG33" s="389"/>
      <c r="OUH33" s="389"/>
      <c r="OUI33" s="390"/>
      <c r="OUJ33" s="391"/>
      <c r="OUK33" s="389"/>
      <c r="OUL33" s="389"/>
      <c r="OUM33" s="390"/>
      <c r="OUN33" s="391"/>
      <c r="OUO33" s="389"/>
      <c r="OUP33" s="389"/>
      <c r="OUQ33" s="390"/>
      <c r="OUR33" s="391"/>
      <c r="OUS33" s="389"/>
      <c r="OUT33" s="389"/>
      <c r="OUU33" s="390"/>
      <c r="OUV33" s="391"/>
      <c r="OUW33" s="389"/>
      <c r="OUX33" s="389"/>
      <c r="OUY33" s="390"/>
      <c r="OUZ33" s="391"/>
      <c r="OVA33" s="389"/>
      <c r="OVB33" s="389"/>
      <c r="OVC33" s="390"/>
      <c r="OVD33" s="391"/>
      <c r="OVE33" s="389"/>
      <c r="OVF33" s="389"/>
      <c r="OVG33" s="390"/>
      <c r="OVH33" s="391"/>
      <c r="OVI33" s="389"/>
      <c r="OVJ33" s="389"/>
      <c r="OVK33" s="390"/>
      <c r="OVL33" s="391"/>
      <c r="OVM33" s="389"/>
      <c r="OVN33" s="389"/>
      <c r="OVO33" s="390"/>
      <c r="OVP33" s="391"/>
      <c r="OVQ33" s="389"/>
      <c r="OVR33" s="389"/>
      <c r="OVS33" s="390"/>
      <c r="OVT33" s="391"/>
      <c r="OVU33" s="389"/>
      <c r="OVV33" s="389"/>
      <c r="OVW33" s="390"/>
      <c r="OVX33" s="391"/>
      <c r="OVY33" s="389"/>
      <c r="OVZ33" s="389"/>
      <c r="OWA33" s="390"/>
      <c r="OWB33" s="391"/>
      <c r="OWC33" s="389"/>
      <c r="OWD33" s="389"/>
      <c r="OWE33" s="390"/>
      <c r="OWF33" s="391"/>
      <c r="OWG33" s="389"/>
      <c r="OWH33" s="389"/>
      <c r="OWI33" s="390"/>
      <c r="OWJ33" s="391"/>
      <c r="OWK33" s="389"/>
      <c r="OWL33" s="389"/>
      <c r="OWM33" s="390"/>
      <c r="OWN33" s="391"/>
      <c r="OWO33" s="389"/>
      <c r="OWP33" s="389"/>
      <c r="OWQ33" s="390"/>
      <c r="OWR33" s="391"/>
      <c r="OWS33" s="389"/>
      <c r="OWT33" s="389"/>
      <c r="OWU33" s="390"/>
      <c r="OWV33" s="391"/>
      <c r="OWW33" s="389"/>
      <c r="OWX33" s="389"/>
      <c r="OWY33" s="390"/>
      <c r="OWZ33" s="391"/>
      <c r="OXA33" s="389"/>
      <c r="OXB33" s="389"/>
      <c r="OXC33" s="390"/>
      <c r="OXD33" s="391"/>
      <c r="OXE33" s="389"/>
      <c r="OXF33" s="389"/>
      <c r="OXG33" s="390"/>
      <c r="OXH33" s="391"/>
      <c r="OXI33" s="389"/>
      <c r="OXJ33" s="389"/>
      <c r="OXK33" s="390"/>
      <c r="OXL33" s="391"/>
      <c r="OXM33" s="389"/>
      <c r="OXN33" s="389"/>
      <c r="OXO33" s="390"/>
      <c r="OXP33" s="391"/>
      <c r="OXQ33" s="389"/>
      <c r="OXR33" s="389"/>
      <c r="OXS33" s="390"/>
      <c r="OXT33" s="391"/>
      <c r="OXU33" s="389"/>
      <c r="OXV33" s="389"/>
      <c r="OXW33" s="390"/>
      <c r="OXX33" s="391"/>
      <c r="OXY33" s="389"/>
      <c r="OXZ33" s="389"/>
      <c r="OYA33" s="390"/>
      <c r="OYB33" s="391"/>
      <c r="OYC33" s="389"/>
      <c r="OYD33" s="389"/>
      <c r="OYE33" s="390"/>
      <c r="OYF33" s="391"/>
      <c r="OYG33" s="389"/>
      <c r="OYH33" s="389"/>
      <c r="OYI33" s="390"/>
      <c r="OYJ33" s="391"/>
      <c r="OYK33" s="389"/>
      <c r="OYL33" s="389"/>
      <c r="OYM33" s="390"/>
      <c r="OYN33" s="391"/>
      <c r="OYO33" s="389"/>
      <c r="OYP33" s="389"/>
      <c r="OYQ33" s="390"/>
      <c r="OYR33" s="391"/>
      <c r="OYS33" s="389"/>
      <c r="OYT33" s="389"/>
      <c r="OYU33" s="390"/>
      <c r="OYV33" s="391"/>
      <c r="OYW33" s="389"/>
      <c r="OYX33" s="389"/>
      <c r="OYY33" s="390"/>
      <c r="OYZ33" s="391"/>
      <c r="OZA33" s="389"/>
      <c r="OZB33" s="389"/>
      <c r="OZC33" s="390"/>
      <c r="OZD33" s="391"/>
      <c r="OZE33" s="389"/>
      <c r="OZF33" s="389"/>
      <c r="OZG33" s="390"/>
      <c r="OZH33" s="391"/>
      <c r="OZI33" s="389"/>
      <c r="OZJ33" s="389"/>
      <c r="OZK33" s="390"/>
      <c r="OZL33" s="391"/>
      <c r="OZM33" s="389"/>
      <c r="OZN33" s="389"/>
      <c r="OZO33" s="390"/>
      <c r="OZP33" s="391"/>
      <c r="OZQ33" s="389"/>
      <c r="OZR33" s="389"/>
      <c r="OZS33" s="390"/>
      <c r="OZT33" s="391"/>
      <c r="OZU33" s="389"/>
      <c r="OZV33" s="389"/>
      <c r="OZW33" s="390"/>
      <c r="OZX33" s="391"/>
      <c r="OZY33" s="389"/>
      <c r="OZZ33" s="389"/>
      <c r="PAA33" s="390"/>
      <c r="PAB33" s="391"/>
      <c r="PAC33" s="389"/>
      <c r="PAD33" s="389"/>
      <c r="PAE33" s="390"/>
      <c r="PAF33" s="391"/>
      <c r="PAG33" s="389"/>
      <c r="PAH33" s="389"/>
      <c r="PAI33" s="390"/>
      <c r="PAJ33" s="391"/>
      <c r="PAK33" s="389"/>
      <c r="PAL33" s="389"/>
      <c r="PAM33" s="390"/>
      <c r="PAN33" s="391"/>
      <c r="PAO33" s="389"/>
      <c r="PAP33" s="389"/>
      <c r="PAQ33" s="390"/>
      <c r="PAR33" s="391"/>
      <c r="PAS33" s="389"/>
      <c r="PAT33" s="389"/>
      <c r="PAU33" s="390"/>
      <c r="PAV33" s="391"/>
      <c r="PAW33" s="389"/>
      <c r="PAX33" s="389"/>
      <c r="PAY33" s="390"/>
      <c r="PAZ33" s="391"/>
      <c r="PBA33" s="389"/>
      <c r="PBB33" s="389"/>
      <c r="PBC33" s="390"/>
      <c r="PBD33" s="391"/>
      <c r="PBE33" s="389"/>
      <c r="PBF33" s="389"/>
      <c r="PBG33" s="390"/>
      <c r="PBH33" s="391"/>
      <c r="PBI33" s="389"/>
      <c r="PBJ33" s="389"/>
      <c r="PBK33" s="390"/>
      <c r="PBL33" s="391"/>
      <c r="PBM33" s="389"/>
      <c r="PBN33" s="389"/>
      <c r="PBO33" s="390"/>
      <c r="PBP33" s="391"/>
      <c r="PBQ33" s="389"/>
      <c r="PBR33" s="389"/>
      <c r="PBS33" s="390"/>
      <c r="PBT33" s="391"/>
      <c r="PBU33" s="389"/>
      <c r="PBV33" s="389"/>
      <c r="PBW33" s="390"/>
      <c r="PBX33" s="391"/>
      <c r="PBY33" s="389"/>
      <c r="PBZ33" s="389"/>
      <c r="PCA33" s="390"/>
      <c r="PCB33" s="391"/>
      <c r="PCC33" s="389"/>
      <c r="PCD33" s="389"/>
      <c r="PCE33" s="390"/>
      <c r="PCF33" s="391"/>
      <c r="PCG33" s="389"/>
      <c r="PCH33" s="389"/>
      <c r="PCI33" s="390"/>
      <c r="PCJ33" s="391"/>
      <c r="PCK33" s="389"/>
      <c r="PCL33" s="389"/>
      <c r="PCM33" s="390"/>
      <c r="PCN33" s="391"/>
      <c r="PCO33" s="389"/>
      <c r="PCP33" s="389"/>
      <c r="PCQ33" s="390"/>
      <c r="PCR33" s="391"/>
      <c r="PCS33" s="389"/>
      <c r="PCT33" s="389"/>
      <c r="PCU33" s="390"/>
      <c r="PCV33" s="391"/>
      <c r="PCW33" s="389"/>
      <c r="PCX33" s="389"/>
      <c r="PCY33" s="390"/>
      <c r="PCZ33" s="391"/>
      <c r="PDA33" s="389"/>
      <c r="PDB33" s="389"/>
      <c r="PDC33" s="390"/>
      <c r="PDD33" s="391"/>
      <c r="PDE33" s="389"/>
      <c r="PDF33" s="389"/>
      <c r="PDG33" s="390"/>
      <c r="PDH33" s="391"/>
      <c r="PDI33" s="389"/>
      <c r="PDJ33" s="389"/>
      <c r="PDK33" s="390"/>
      <c r="PDL33" s="391"/>
      <c r="PDM33" s="389"/>
      <c r="PDN33" s="389"/>
      <c r="PDO33" s="390"/>
      <c r="PDP33" s="391"/>
      <c r="PDQ33" s="389"/>
      <c r="PDR33" s="389"/>
      <c r="PDS33" s="390"/>
      <c r="PDT33" s="391"/>
      <c r="PDU33" s="389"/>
      <c r="PDV33" s="389"/>
      <c r="PDW33" s="390"/>
      <c r="PDX33" s="391"/>
      <c r="PDY33" s="389"/>
      <c r="PDZ33" s="389"/>
      <c r="PEA33" s="390"/>
      <c r="PEB33" s="391"/>
      <c r="PEC33" s="389"/>
      <c r="PED33" s="389"/>
      <c r="PEE33" s="390"/>
      <c r="PEF33" s="391"/>
      <c r="PEG33" s="389"/>
      <c r="PEH33" s="389"/>
      <c r="PEI33" s="390"/>
      <c r="PEJ33" s="391"/>
      <c r="PEK33" s="389"/>
      <c r="PEL33" s="389"/>
      <c r="PEM33" s="390"/>
      <c r="PEN33" s="391"/>
      <c r="PEO33" s="389"/>
      <c r="PEP33" s="389"/>
      <c r="PEQ33" s="390"/>
      <c r="PER33" s="391"/>
      <c r="PES33" s="389"/>
      <c r="PET33" s="389"/>
      <c r="PEU33" s="390"/>
      <c r="PEV33" s="391"/>
      <c r="PEW33" s="389"/>
      <c r="PEX33" s="389"/>
      <c r="PEY33" s="390"/>
      <c r="PEZ33" s="391"/>
      <c r="PFA33" s="389"/>
      <c r="PFB33" s="389"/>
      <c r="PFC33" s="390"/>
      <c r="PFD33" s="391"/>
      <c r="PFE33" s="389"/>
      <c r="PFF33" s="389"/>
      <c r="PFG33" s="390"/>
      <c r="PFH33" s="391"/>
      <c r="PFI33" s="389"/>
      <c r="PFJ33" s="389"/>
      <c r="PFK33" s="390"/>
      <c r="PFL33" s="391"/>
      <c r="PFM33" s="389"/>
      <c r="PFN33" s="389"/>
      <c r="PFO33" s="390"/>
      <c r="PFP33" s="391"/>
      <c r="PFQ33" s="389"/>
      <c r="PFR33" s="389"/>
      <c r="PFS33" s="390"/>
      <c r="PFT33" s="391"/>
      <c r="PFU33" s="389"/>
      <c r="PFV33" s="389"/>
      <c r="PFW33" s="390"/>
      <c r="PFX33" s="391"/>
      <c r="PFY33" s="389"/>
      <c r="PFZ33" s="389"/>
      <c r="PGA33" s="390"/>
      <c r="PGB33" s="391"/>
      <c r="PGC33" s="389"/>
      <c r="PGD33" s="389"/>
      <c r="PGE33" s="390"/>
      <c r="PGF33" s="391"/>
      <c r="PGG33" s="389"/>
      <c r="PGH33" s="389"/>
      <c r="PGI33" s="390"/>
      <c r="PGJ33" s="391"/>
      <c r="PGK33" s="389"/>
      <c r="PGL33" s="389"/>
      <c r="PGM33" s="390"/>
      <c r="PGN33" s="391"/>
      <c r="PGO33" s="389"/>
      <c r="PGP33" s="389"/>
      <c r="PGQ33" s="390"/>
      <c r="PGR33" s="391"/>
      <c r="PGS33" s="389"/>
      <c r="PGT33" s="389"/>
      <c r="PGU33" s="390"/>
      <c r="PGV33" s="391"/>
      <c r="PGW33" s="389"/>
      <c r="PGX33" s="389"/>
      <c r="PGY33" s="390"/>
      <c r="PGZ33" s="391"/>
      <c r="PHA33" s="389"/>
      <c r="PHB33" s="389"/>
      <c r="PHC33" s="390"/>
      <c r="PHD33" s="391"/>
      <c r="PHE33" s="389"/>
      <c r="PHF33" s="389"/>
      <c r="PHG33" s="390"/>
      <c r="PHH33" s="391"/>
      <c r="PHI33" s="389"/>
      <c r="PHJ33" s="389"/>
      <c r="PHK33" s="390"/>
      <c r="PHL33" s="391"/>
      <c r="PHM33" s="389"/>
      <c r="PHN33" s="389"/>
      <c r="PHO33" s="390"/>
      <c r="PHP33" s="391"/>
      <c r="PHQ33" s="389"/>
      <c r="PHR33" s="389"/>
      <c r="PHS33" s="390"/>
      <c r="PHT33" s="391"/>
      <c r="PHU33" s="389"/>
      <c r="PHV33" s="389"/>
      <c r="PHW33" s="390"/>
      <c r="PHX33" s="391"/>
      <c r="PHY33" s="389"/>
      <c r="PHZ33" s="389"/>
      <c r="PIA33" s="390"/>
      <c r="PIB33" s="391"/>
      <c r="PIC33" s="389"/>
      <c r="PID33" s="389"/>
      <c r="PIE33" s="390"/>
      <c r="PIF33" s="391"/>
      <c r="PIG33" s="389"/>
      <c r="PIH33" s="389"/>
      <c r="PII33" s="390"/>
      <c r="PIJ33" s="391"/>
      <c r="PIK33" s="389"/>
      <c r="PIL33" s="389"/>
      <c r="PIM33" s="390"/>
      <c r="PIN33" s="391"/>
      <c r="PIO33" s="389"/>
      <c r="PIP33" s="389"/>
      <c r="PIQ33" s="390"/>
      <c r="PIR33" s="391"/>
      <c r="PIS33" s="389"/>
      <c r="PIT33" s="389"/>
      <c r="PIU33" s="390"/>
      <c r="PIV33" s="391"/>
      <c r="PIW33" s="389"/>
      <c r="PIX33" s="389"/>
      <c r="PIY33" s="390"/>
      <c r="PIZ33" s="391"/>
      <c r="PJA33" s="389"/>
      <c r="PJB33" s="389"/>
      <c r="PJC33" s="390"/>
      <c r="PJD33" s="391"/>
      <c r="PJE33" s="389"/>
      <c r="PJF33" s="389"/>
      <c r="PJG33" s="390"/>
      <c r="PJH33" s="391"/>
      <c r="PJI33" s="389"/>
      <c r="PJJ33" s="389"/>
      <c r="PJK33" s="390"/>
      <c r="PJL33" s="391"/>
      <c r="PJM33" s="389"/>
      <c r="PJN33" s="389"/>
      <c r="PJO33" s="390"/>
      <c r="PJP33" s="391"/>
      <c r="PJQ33" s="389"/>
      <c r="PJR33" s="389"/>
      <c r="PJS33" s="390"/>
      <c r="PJT33" s="391"/>
      <c r="PJU33" s="389"/>
      <c r="PJV33" s="389"/>
      <c r="PJW33" s="390"/>
      <c r="PJX33" s="391"/>
      <c r="PJY33" s="389"/>
      <c r="PJZ33" s="389"/>
      <c r="PKA33" s="390"/>
      <c r="PKB33" s="391"/>
      <c r="PKC33" s="389"/>
      <c r="PKD33" s="389"/>
      <c r="PKE33" s="390"/>
      <c r="PKF33" s="391"/>
      <c r="PKG33" s="389"/>
      <c r="PKH33" s="389"/>
      <c r="PKI33" s="390"/>
      <c r="PKJ33" s="391"/>
      <c r="PKK33" s="389"/>
      <c r="PKL33" s="389"/>
      <c r="PKM33" s="390"/>
      <c r="PKN33" s="391"/>
      <c r="PKO33" s="389"/>
      <c r="PKP33" s="389"/>
      <c r="PKQ33" s="390"/>
      <c r="PKR33" s="391"/>
      <c r="PKS33" s="389"/>
      <c r="PKT33" s="389"/>
      <c r="PKU33" s="390"/>
      <c r="PKV33" s="391"/>
      <c r="PKW33" s="389"/>
      <c r="PKX33" s="389"/>
      <c r="PKY33" s="390"/>
      <c r="PKZ33" s="391"/>
      <c r="PLA33" s="389"/>
      <c r="PLB33" s="389"/>
      <c r="PLC33" s="390"/>
      <c r="PLD33" s="391"/>
      <c r="PLE33" s="389"/>
      <c r="PLF33" s="389"/>
      <c r="PLG33" s="390"/>
      <c r="PLH33" s="391"/>
      <c r="PLI33" s="389"/>
      <c r="PLJ33" s="389"/>
      <c r="PLK33" s="390"/>
      <c r="PLL33" s="391"/>
      <c r="PLM33" s="389"/>
      <c r="PLN33" s="389"/>
      <c r="PLO33" s="390"/>
      <c r="PLP33" s="391"/>
      <c r="PLQ33" s="389"/>
      <c r="PLR33" s="389"/>
      <c r="PLS33" s="390"/>
      <c r="PLT33" s="391"/>
      <c r="PLU33" s="389"/>
      <c r="PLV33" s="389"/>
      <c r="PLW33" s="390"/>
      <c r="PLX33" s="391"/>
      <c r="PLY33" s="389"/>
      <c r="PLZ33" s="389"/>
      <c r="PMA33" s="390"/>
      <c r="PMB33" s="391"/>
      <c r="PMC33" s="389"/>
      <c r="PMD33" s="389"/>
      <c r="PME33" s="390"/>
      <c r="PMF33" s="391"/>
      <c r="PMG33" s="389"/>
      <c r="PMH33" s="389"/>
      <c r="PMI33" s="390"/>
      <c r="PMJ33" s="391"/>
      <c r="PMK33" s="389"/>
      <c r="PML33" s="389"/>
      <c r="PMM33" s="390"/>
      <c r="PMN33" s="391"/>
      <c r="PMO33" s="389"/>
      <c r="PMP33" s="389"/>
      <c r="PMQ33" s="390"/>
      <c r="PMR33" s="391"/>
      <c r="PMS33" s="389"/>
      <c r="PMT33" s="389"/>
      <c r="PMU33" s="390"/>
      <c r="PMV33" s="391"/>
      <c r="PMW33" s="389"/>
      <c r="PMX33" s="389"/>
      <c r="PMY33" s="390"/>
      <c r="PMZ33" s="391"/>
      <c r="PNA33" s="389"/>
      <c r="PNB33" s="389"/>
      <c r="PNC33" s="390"/>
      <c r="PND33" s="391"/>
      <c r="PNE33" s="389"/>
      <c r="PNF33" s="389"/>
      <c r="PNG33" s="390"/>
      <c r="PNH33" s="391"/>
      <c r="PNI33" s="389"/>
      <c r="PNJ33" s="389"/>
      <c r="PNK33" s="390"/>
      <c r="PNL33" s="391"/>
      <c r="PNM33" s="389"/>
      <c r="PNN33" s="389"/>
      <c r="PNO33" s="390"/>
      <c r="PNP33" s="391"/>
      <c r="PNQ33" s="389"/>
      <c r="PNR33" s="389"/>
      <c r="PNS33" s="390"/>
      <c r="PNT33" s="391"/>
      <c r="PNU33" s="389"/>
      <c r="PNV33" s="389"/>
      <c r="PNW33" s="390"/>
      <c r="PNX33" s="391"/>
      <c r="PNY33" s="389"/>
      <c r="PNZ33" s="389"/>
      <c r="POA33" s="390"/>
      <c r="POB33" s="391"/>
      <c r="POC33" s="389"/>
      <c r="POD33" s="389"/>
      <c r="POE33" s="390"/>
      <c r="POF33" s="391"/>
      <c r="POG33" s="389"/>
      <c r="POH33" s="389"/>
      <c r="POI33" s="390"/>
      <c r="POJ33" s="391"/>
      <c r="POK33" s="389"/>
      <c r="POL33" s="389"/>
      <c r="POM33" s="390"/>
      <c r="PON33" s="391"/>
      <c r="POO33" s="389"/>
      <c r="POP33" s="389"/>
      <c r="POQ33" s="390"/>
      <c r="POR33" s="391"/>
      <c r="POS33" s="389"/>
      <c r="POT33" s="389"/>
      <c r="POU33" s="390"/>
      <c r="POV33" s="391"/>
      <c r="POW33" s="389"/>
      <c r="POX33" s="389"/>
      <c r="POY33" s="390"/>
      <c r="POZ33" s="391"/>
      <c r="PPA33" s="389"/>
      <c r="PPB33" s="389"/>
      <c r="PPC33" s="390"/>
      <c r="PPD33" s="391"/>
      <c r="PPE33" s="389"/>
      <c r="PPF33" s="389"/>
      <c r="PPG33" s="390"/>
      <c r="PPH33" s="391"/>
      <c r="PPI33" s="389"/>
      <c r="PPJ33" s="389"/>
      <c r="PPK33" s="390"/>
      <c r="PPL33" s="391"/>
      <c r="PPM33" s="389"/>
      <c r="PPN33" s="389"/>
      <c r="PPO33" s="390"/>
      <c r="PPP33" s="391"/>
      <c r="PPQ33" s="389"/>
      <c r="PPR33" s="389"/>
      <c r="PPS33" s="390"/>
      <c r="PPT33" s="391"/>
      <c r="PPU33" s="389"/>
      <c r="PPV33" s="389"/>
      <c r="PPW33" s="390"/>
      <c r="PPX33" s="391"/>
      <c r="PPY33" s="389"/>
      <c r="PPZ33" s="389"/>
      <c r="PQA33" s="390"/>
      <c r="PQB33" s="391"/>
      <c r="PQC33" s="389"/>
      <c r="PQD33" s="389"/>
      <c r="PQE33" s="390"/>
      <c r="PQF33" s="391"/>
      <c r="PQG33" s="389"/>
      <c r="PQH33" s="389"/>
      <c r="PQI33" s="390"/>
      <c r="PQJ33" s="391"/>
      <c r="PQK33" s="389"/>
      <c r="PQL33" s="389"/>
      <c r="PQM33" s="390"/>
      <c r="PQN33" s="391"/>
      <c r="PQO33" s="389"/>
      <c r="PQP33" s="389"/>
      <c r="PQQ33" s="390"/>
      <c r="PQR33" s="391"/>
      <c r="PQS33" s="389"/>
      <c r="PQT33" s="389"/>
      <c r="PQU33" s="390"/>
      <c r="PQV33" s="391"/>
      <c r="PQW33" s="389"/>
      <c r="PQX33" s="389"/>
      <c r="PQY33" s="390"/>
      <c r="PQZ33" s="391"/>
      <c r="PRA33" s="389"/>
      <c r="PRB33" s="389"/>
      <c r="PRC33" s="390"/>
      <c r="PRD33" s="391"/>
      <c r="PRE33" s="389"/>
      <c r="PRF33" s="389"/>
      <c r="PRG33" s="390"/>
      <c r="PRH33" s="391"/>
      <c r="PRI33" s="389"/>
      <c r="PRJ33" s="389"/>
      <c r="PRK33" s="390"/>
      <c r="PRL33" s="391"/>
      <c r="PRM33" s="389"/>
      <c r="PRN33" s="389"/>
      <c r="PRO33" s="390"/>
      <c r="PRP33" s="391"/>
      <c r="PRQ33" s="389"/>
      <c r="PRR33" s="389"/>
      <c r="PRS33" s="390"/>
      <c r="PRT33" s="391"/>
      <c r="PRU33" s="389"/>
      <c r="PRV33" s="389"/>
      <c r="PRW33" s="390"/>
      <c r="PRX33" s="391"/>
      <c r="PRY33" s="389"/>
      <c r="PRZ33" s="389"/>
      <c r="PSA33" s="390"/>
      <c r="PSB33" s="391"/>
      <c r="PSC33" s="389"/>
      <c r="PSD33" s="389"/>
      <c r="PSE33" s="390"/>
      <c r="PSF33" s="391"/>
      <c r="PSG33" s="389"/>
      <c r="PSH33" s="389"/>
      <c r="PSI33" s="390"/>
      <c r="PSJ33" s="391"/>
      <c r="PSK33" s="389"/>
      <c r="PSL33" s="389"/>
      <c r="PSM33" s="390"/>
      <c r="PSN33" s="391"/>
      <c r="PSO33" s="389"/>
      <c r="PSP33" s="389"/>
      <c r="PSQ33" s="390"/>
      <c r="PSR33" s="391"/>
      <c r="PSS33" s="389"/>
      <c r="PST33" s="389"/>
      <c r="PSU33" s="390"/>
      <c r="PSV33" s="391"/>
      <c r="PSW33" s="389"/>
      <c r="PSX33" s="389"/>
      <c r="PSY33" s="390"/>
      <c r="PSZ33" s="391"/>
      <c r="PTA33" s="389"/>
      <c r="PTB33" s="389"/>
      <c r="PTC33" s="390"/>
      <c r="PTD33" s="391"/>
      <c r="PTE33" s="389"/>
      <c r="PTF33" s="389"/>
      <c r="PTG33" s="390"/>
      <c r="PTH33" s="391"/>
      <c r="PTI33" s="389"/>
      <c r="PTJ33" s="389"/>
      <c r="PTK33" s="390"/>
      <c r="PTL33" s="391"/>
      <c r="PTM33" s="389"/>
      <c r="PTN33" s="389"/>
      <c r="PTO33" s="390"/>
      <c r="PTP33" s="391"/>
      <c r="PTQ33" s="389"/>
      <c r="PTR33" s="389"/>
      <c r="PTS33" s="390"/>
      <c r="PTT33" s="391"/>
      <c r="PTU33" s="389"/>
      <c r="PTV33" s="389"/>
      <c r="PTW33" s="390"/>
      <c r="PTX33" s="391"/>
      <c r="PTY33" s="389"/>
      <c r="PTZ33" s="389"/>
      <c r="PUA33" s="390"/>
      <c r="PUB33" s="391"/>
      <c r="PUC33" s="389"/>
      <c r="PUD33" s="389"/>
      <c r="PUE33" s="390"/>
      <c r="PUF33" s="391"/>
      <c r="PUG33" s="389"/>
      <c r="PUH33" s="389"/>
      <c r="PUI33" s="390"/>
      <c r="PUJ33" s="391"/>
      <c r="PUK33" s="389"/>
      <c r="PUL33" s="389"/>
      <c r="PUM33" s="390"/>
      <c r="PUN33" s="391"/>
      <c r="PUO33" s="389"/>
      <c r="PUP33" s="389"/>
      <c r="PUQ33" s="390"/>
      <c r="PUR33" s="391"/>
      <c r="PUS33" s="389"/>
      <c r="PUT33" s="389"/>
      <c r="PUU33" s="390"/>
      <c r="PUV33" s="391"/>
      <c r="PUW33" s="389"/>
      <c r="PUX33" s="389"/>
      <c r="PUY33" s="390"/>
      <c r="PUZ33" s="391"/>
      <c r="PVA33" s="389"/>
      <c r="PVB33" s="389"/>
      <c r="PVC33" s="390"/>
      <c r="PVD33" s="391"/>
      <c r="PVE33" s="389"/>
      <c r="PVF33" s="389"/>
      <c r="PVG33" s="390"/>
      <c r="PVH33" s="391"/>
      <c r="PVI33" s="389"/>
      <c r="PVJ33" s="389"/>
      <c r="PVK33" s="390"/>
      <c r="PVL33" s="391"/>
      <c r="PVM33" s="389"/>
      <c r="PVN33" s="389"/>
      <c r="PVO33" s="390"/>
      <c r="PVP33" s="391"/>
      <c r="PVQ33" s="389"/>
      <c r="PVR33" s="389"/>
      <c r="PVS33" s="390"/>
      <c r="PVT33" s="391"/>
      <c r="PVU33" s="389"/>
      <c r="PVV33" s="389"/>
      <c r="PVW33" s="390"/>
      <c r="PVX33" s="391"/>
      <c r="PVY33" s="389"/>
      <c r="PVZ33" s="389"/>
      <c r="PWA33" s="390"/>
      <c r="PWB33" s="391"/>
      <c r="PWC33" s="389"/>
      <c r="PWD33" s="389"/>
      <c r="PWE33" s="390"/>
      <c r="PWF33" s="391"/>
      <c r="PWG33" s="389"/>
      <c r="PWH33" s="389"/>
      <c r="PWI33" s="390"/>
      <c r="PWJ33" s="391"/>
      <c r="PWK33" s="389"/>
      <c r="PWL33" s="389"/>
      <c r="PWM33" s="390"/>
      <c r="PWN33" s="391"/>
      <c r="PWO33" s="389"/>
      <c r="PWP33" s="389"/>
      <c r="PWQ33" s="390"/>
      <c r="PWR33" s="391"/>
      <c r="PWS33" s="389"/>
      <c r="PWT33" s="389"/>
      <c r="PWU33" s="390"/>
      <c r="PWV33" s="391"/>
      <c r="PWW33" s="389"/>
      <c r="PWX33" s="389"/>
      <c r="PWY33" s="390"/>
      <c r="PWZ33" s="391"/>
      <c r="PXA33" s="389"/>
      <c r="PXB33" s="389"/>
      <c r="PXC33" s="390"/>
      <c r="PXD33" s="391"/>
      <c r="PXE33" s="389"/>
      <c r="PXF33" s="389"/>
      <c r="PXG33" s="390"/>
      <c r="PXH33" s="391"/>
      <c r="PXI33" s="389"/>
      <c r="PXJ33" s="389"/>
      <c r="PXK33" s="390"/>
      <c r="PXL33" s="391"/>
      <c r="PXM33" s="389"/>
      <c r="PXN33" s="389"/>
      <c r="PXO33" s="390"/>
      <c r="PXP33" s="391"/>
      <c r="PXQ33" s="389"/>
      <c r="PXR33" s="389"/>
      <c r="PXS33" s="390"/>
      <c r="PXT33" s="391"/>
      <c r="PXU33" s="389"/>
      <c r="PXV33" s="389"/>
      <c r="PXW33" s="390"/>
      <c r="PXX33" s="391"/>
      <c r="PXY33" s="389"/>
      <c r="PXZ33" s="389"/>
      <c r="PYA33" s="390"/>
      <c r="PYB33" s="391"/>
      <c r="PYC33" s="389"/>
      <c r="PYD33" s="389"/>
      <c r="PYE33" s="390"/>
      <c r="PYF33" s="391"/>
      <c r="PYG33" s="389"/>
      <c r="PYH33" s="389"/>
      <c r="PYI33" s="390"/>
      <c r="PYJ33" s="391"/>
      <c r="PYK33" s="389"/>
      <c r="PYL33" s="389"/>
      <c r="PYM33" s="390"/>
      <c r="PYN33" s="391"/>
      <c r="PYO33" s="389"/>
      <c r="PYP33" s="389"/>
      <c r="PYQ33" s="390"/>
      <c r="PYR33" s="391"/>
      <c r="PYS33" s="389"/>
      <c r="PYT33" s="389"/>
      <c r="PYU33" s="390"/>
      <c r="PYV33" s="391"/>
      <c r="PYW33" s="389"/>
      <c r="PYX33" s="389"/>
      <c r="PYY33" s="390"/>
      <c r="PYZ33" s="391"/>
      <c r="PZA33" s="389"/>
      <c r="PZB33" s="389"/>
      <c r="PZC33" s="390"/>
      <c r="PZD33" s="391"/>
      <c r="PZE33" s="389"/>
      <c r="PZF33" s="389"/>
      <c r="PZG33" s="390"/>
      <c r="PZH33" s="391"/>
      <c r="PZI33" s="389"/>
      <c r="PZJ33" s="389"/>
      <c r="PZK33" s="390"/>
      <c r="PZL33" s="391"/>
      <c r="PZM33" s="389"/>
      <c r="PZN33" s="389"/>
      <c r="PZO33" s="390"/>
      <c r="PZP33" s="391"/>
      <c r="PZQ33" s="389"/>
      <c r="PZR33" s="389"/>
      <c r="PZS33" s="390"/>
      <c r="PZT33" s="391"/>
      <c r="PZU33" s="389"/>
      <c r="PZV33" s="389"/>
      <c r="PZW33" s="390"/>
      <c r="PZX33" s="391"/>
      <c r="PZY33" s="389"/>
      <c r="PZZ33" s="389"/>
      <c r="QAA33" s="390"/>
      <c r="QAB33" s="391"/>
      <c r="QAC33" s="389"/>
      <c r="QAD33" s="389"/>
      <c r="QAE33" s="390"/>
      <c r="QAF33" s="391"/>
      <c r="QAG33" s="389"/>
      <c r="QAH33" s="389"/>
      <c r="QAI33" s="390"/>
      <c r="QAJ33" s="391"/>
      <c r="QAK33" s="389"/>
      <c r="QAL33" s="389"/>
      <c r="QAM33" s="390"/>
      <c r="QAN33" s="391"/>
      <c r="QAO33" s="389"/>
      <c r="QAP33" s="389"/>
      <c r="QAQ33" s="390"/>
      <c r="QAR33" s="391"/>
      <c r="QAS33" s="389"/>
      <c r="QAT33" s="389"/>
      <c r="QAU33" s="390"/>
      <c r="QAV33" s="391"/>
      <c r="QAW33" s="389"/>
      <c r="QAX33" s="389"/>
      <c r="QAY33" s="390"/>
      <c r="QAZ33" s="391"/>
      <c r="QBA33" s="389"/>
      <c r="QBB33" s="389"/>
      <c r="QBC33" s="390"/>
      <c r="QBD33" s="391"/>
      <c r="QBE33" s="389"/>
      <c r="QBF33" s="389"/>
      <c r="QBG33" s="390"/>
      <c r="QBH33" s="391"/>
      <c r="QBI33" s="389"/>
      <c r="QBJ33" s="389"/>
      <c r="QBK33" s="390"/>
      <c r="QBL33" s="391"/>
      <c r="QBM33" s="389"/>
      <c r="QBN33" s="389"/>
      <c r="QBO33" s="390"/>
      <c r="QBP33" s="391"/>
      <c r="QBQ33" s="389"/>
      <c r="QBR33" s="389"/>
      <c r="QBS33" s="390"/>
      <c r="QBT33" s="391"/>
      <c r="QBU33" s="389"/>
      <c r="QBV33" s="389"/>
      <c r="QBW33" s="390"/>
      <c r="QBX33" s="391"/>
      <c r="QBY33" s="389"/>
      <c r="QBZ33" s="389"/>
      <c r="QCA33" s="390"/>
      <c r="QCB33" s="391"/>
      <c r="QCC33" s="389"/>
      <c r="QCD33" s="389"/>
      <c r="QCE33" s="390"/>
      <c r="QCF33" s="391"/>
      <c r="QCG33" s="389"/>
      <c r="QCH33" s="389"/>
      <c r="QCI33" s="390"/>
      <c r="QCJ33" s="391"/>
      <c r="QCK33" s="389"/>
      <c r="QCL33" s="389"/>
      <c r="QCM33" s="390"/>
      <c r="QCN33" s="391"/>
      <c r="QCO33" s="389"/>
      <c r="QCP33" s="389"/>
      <c r="QCQ33" s="390"/>
      <c r="QCR33" s="391"/>
      <c r="QCS33" s="389"/>
      <c r="QCT33" s="389"/>
      <c r="QCU33" s="390"/>
      <c r="QCV33" s="391"/>
      <c r="QCW33" s="389"/>
      <c r="QCX33" s="389"/>
      <c r="QCY33" s="390"/>
      <c r="QCZ33" s="391"/>
      <c r="QDA33" s="389"/>
      <c r="QDB33" s="389"/>
      <c r="QDC33" s="390"/>
      <c r="QDD33" s="391"/>
      <c r="QDE33" s="389"/>
      <c r="QDF33" s="389"/>
      <c r="QDG33" s="390"/>
      <c r="QDH33" s="391"/>
      <c r="QDI33" s="389"/>
      <c r="QDJ33" s="389"/>
      <c r="QDK33" s="390"/>
      <c r="QDL33" s="391"/>
      <c r="QDM33" s="389"/>
      <c r="QDN33" s="389"/>
      <c r="QDO33" s="390"/>
      <c r="QDP33" s="391"/>
      <c r="QDQ33" s="389"/>
      <c r="QDR33" s="389"/>
      <c r="QDS33" s="390"/>
      <c r="QDT33" s="391"/>
      <c r="QDU33" s="389"/>
      <c r="QDV33" s="389"/>
      <c r="QDW33" s="390"/>
      <c r="QDX33" s="391"/>
      <c r="QDY33" s="389"/>
      <c r="QDZ33" s="389"/>
      <c r="QEA33" s="390"/>
      <c r="QEB33" s="391"/>
      <c r="QEC33" s="389"/>
      <c r="QED33" s="389"/>
      <c r="QEE33" s="390"/>
      <c r="QEF33" s="391"/>
      <c r="QEG33" s="389"/>
      <c r="QEH33" s="389"/>
      <c r="QEI33" s="390"/>
      <c r="QEJ33" s="391"/>
      <c r="QEK33" s="389"/>
      <c r="QEL33" s="389"/>
      <c r="QEM33" s="390"/>
      <c r="QEN33" s="391"/>
      <c r="QEO33" s="389"/>
      <c r="QEP33" s="389"/>
      <c r="QEQ33" s="390"/>
      <c r="QER33" s="391"/>
      <c r="QES33" s="389"/>
      <c r="QET33" s="389"/>
      <c r="QEU33" s="390"/>
      <c r="QEV33" s="391"/>
      <c r="QEW33" s="389"/>
      <c r="QEX33" s="389"/>
      <c r="QEY33" s="390"/>
      <c r="QEZ33" s="391"/>
      <c r="QFA33" s="389"/>
      <c r="QFB33" s="389"/>
      <c r="QFC33" s="390"/>
      <c r="QFD33" s="391"/>
      <c r="QFE33" s="389"/>
      <c r="QFF33" s="389"/>
      <c r="QFG33" s="390"/>
      <c r="QFH33" s="391"/>
      <c r="QFI33" s="389"/>
      <c r="QFJ33" s="389"/>
      <c r="QFK33" s="390"/>
      <c r="QFL33" s="391"/>
      <c r="QFM33" s="389"/>
      <c r="QFN33" s="389"/>
      <c r="QFO33" s="390"/>
      <c r="QFP33" s="391"/>
      <c r="QFQ33" s="389"/>
      <c r="QFR33" s="389"/>
      <c r="QFS33" s="390"/>
      <c r="QFT33" s="391"/>
      <c r="QFU33" s="389"/>
      <c r="QFV33" s="389"/>
      <c r="QFW33" s="390"/>
      <c r="QFX33" s="391"/>
      <c r="QFY33" s="389"/>
      <c r="QFZ33" s="389"/>
      <c r="QGA33" s="390"/>
      <c r="QGB33" s="391"/>
      <c r="QGC33" s="389"/>
      <c r="QGD33" s="389"/>
      <c r="QGE33" s="390"/>
      <c r="QGF33" s="391"/>
      <c r="QGG33" s="389"/>
      <c r="QGH33" s="389"/>
      <c r="QGI33" s="390"/>
      <c r="QGJ33" s="391"/>
      <c r="QGK33" s="389"/>
      <c r="QGL33" s="389"/>
      <c r="QGM33" s="390"/>
      <c r="QGN33" s="391"/>
      <c r="QGO33" s="389"/>
      <c r="QGP33" s="389"/>
      <c r="QGQ33" s="390"/>
      <c r="QGR33" s="391"/>
      <c r="QGS33" s="389"/>
      <c r="QGT33" s="389"/>
      <c r="QGU33" s="390"/>
      <c r="QGV33" s="391"/>
      <c r="QGW33" s="389"/>
      <c r="QGX33" s="389"/>
      <c r="QGY33" s="390"/>
      <c r="QGZ33" s="391"/>
      <c r="QHA33" s="389"/>
      <c r="QHB33" s="389"/>
      <c r="QHC33" s="390"/>
      <c r="QHD33" s="391"/>
      <c r="QHE33" s="389"/>
      <c r="QHF33" s="389"/>
      <c r="QHG33" s="390"/>
      <c r="QHH33" s="391"/>
      <c r="QHI33" s="389"/>
      <c r="QHJ33" s="389"/>
      <c r="QHK33" s="390"/>
      <c r="QHL33" s="391"/>
      <c r="QHM33" s="389"/>
      <c r="QHN33" s="389"/>
      <c r="QHO33" s="390"/>
      <c r="QHP33" s="391"/>
      <c r="QHQ33" s="389"/>
      <c r="QHR33" s="389"/>
      <c r="QHS33" s="390"/>
      <c r="QHT33" s="391"/>
      <c r="QHU33" s="389"/>
      <c r="QHV33" s="389"/>
      <c r="QHW33" s="390"/>
      <c r="QHX33" s="391"/>
      <c r="QHY33" s="389"/>
      <c r="QHZ33" s="389"/>
      <c r="QIA33" s="390"/>
      <c r="QIB33" s="391"/>
      <c r="QIC33" s="389"/>
      <c r="QID33" s="389"/>
      <c r="QIE33" s="390"/>
      <c r="QIF33" s="391"/>
      <c r="QIG33" s="389"/>
      <c r="QIH33" s="389"/>
      <c r="QII33" s="390"/>
      <c r="QIJ33" s="391"/>
      <c r="QIK33" s="389"/>
      <c r="QIL33" s="389"/>
      <c r="QIM33" s="390"/>
      <c r="QIN33" s="391"/>
      <c r="QIO33" s="389"/>
      <c r="QIP33" s="389"/>
      <c r="QIQ33" s="390"/>
      <c r="QIR33" s="391"/>
      <c r="QIS33" s="389"/>
      <c r="QIT33" s="389"/>
      <c r="QIU33" s="390"/>
      <c r="QIV33" s="391"/>
      <c r="QIW33" s="389"/>
      <c r="QIX33" s="389"/>
      <c r="QIY33" s="390"/>
      <c r="QIZ33" s="391"/>
      <c r="QJA33" s="389"/>
      <c r="QJB33" s="389"/>
      <c r="QJC33" s="390"/>
      <c r="QJD33" s="391"/>
      <c r="QJE33" s="389"/>
      <c r="QJF33" s="389"/>
      <c r="QJG33" s="390"/>
      <c r="QJH33" s="391"/>
      <c r="QJI33" s="389"/>
      <c r="QJJ33" s="389"/>
      <c r="QJK33" s="390"/>
      <c r="QJL33" s="391"/>
      <c r="QJM33" s="389"/>
      <c r="QJN33" s="389"/>
      <c r="QJO33" s="390"/>
      <c r="QJP33" s="391"/>
      <c r="QJQ33" s="389"/>
      <c r="QJR33" s="389"/>
      <c r="QJS33" s="390"/>
      <c r="QJT33" s="391"/>
      <c r="QJU33" s="389"/>
      <c r="QJV33" s="389"/>
      <c r="QJW33" s="390"/>
      <c r="QJX33" s="391"/>
      <c r="QJY33" s="389"/>
      <c r="QJZ33" s="389"/>
      <c r="QKA33" s="390"/>
      <c r="QKB33" s="391"/>
      <c r="QKC33" s="389"/>
      <c r="QKD33" s="389"/>
      <c r="QKE33" s="390"/>
      <c r="QKF33" s="391"/>
      <c r="QKG33" s="389"/>
      <c r="QKH33" s="389"/>
      <c r="QKI33" s="390"/>
      <c r="QKJ33" s="391"/>
      <c r="QKK33" s="389"/>
      <c r="QKL33" s="389"/>
      <c r="QKM33" s="390"/>
      <c r="QKN33" s="391"/>
      <c r="QKO33" s="389"/>
      <c r="QKP33" s="389"/>
      <c r="QKQ33" s="390"/>
      <c r="QKR33" s="391"/>
      <c r="QKS33" s="389"/>
      <c r="QKT33" s="389"/>
      <c r="QKU33" s="390"/>
      <c r="QKV33" s="391"/>
      <c r="QKW33" s="389"/>
      <c r="QKX33" s="389"/>
      <c r="QKY33" s="390"/>
      <c r="QKZ33" s="391"/>
      <c r="QLA33" s="389"/>
      <c r="QLB33" s="389"/>
      <c r="QLC33" s="390"/>
      <c r="QLD33" s="391"/>
      <c r="QLE33" s="389"/>
      <c r="QLF33" s="389"/>
      <c r="QLG33" s="390"/>
      <c r="QLH33" s="391"/>
      <c r="QLI33" s="389"/>
      <c r="QLJ33" s="389"/>
      <c r="QLK33" s="390"/>
      <c r="QLL33" s="391"/>
      <c r="QLM33" s="389"/>
      <c r="QLN33" s="389"/>
      <c r="QLO33" s="390"/>
      <c r="QLP33" s="391"/>
      <c r="QLQ33" s="389"/>
      <c r="QLR33" s="389"/>
      <c r="QLS33" s="390"/>
      <c r="QLT33" s="391"/>
      <c r="QLU33" s="389"/>
      <c r="QLV33" s="389"/>
      <c r="QLW33" s="390"/>
      <c r="QLX33" s="391"/>
      <c r="QLY33" s="389"/>
      <c r="QLZ33" s="389"/>
      <c r="QMA33" s="390"/>
      <c r="QMB33" s="391"/>
      <c r="QMC33" s="389"/>
      <c r="QMD33" s="389"/>
      <c r="QME33" s="390"/>
      <c r="QMF33" s="391"/>
      <c r="QMG33" s="389"/>
      <c r="QMH33" s="389"/>
      <c r="QMI33" s="390"/>
      <c r="QMJ33" s="391"/>
      <c r="QMK33" s="389"/>
      <c r="QML33" s="389"/>
      <c r="QMM33" s="390"/>
      <c r="QMN33" s="391"/>
      <c r="QMO33" s="389"/>
      <c r="QMP33" s="389"/>
      <c r="QMQ33" s="390"/>
      <c r="QMR33" s="391"/>
      <c r="QMS33" s="389"/>
      <c r="QMT33" s="389"/>
      <c r="QMU33" s="390"/>
      <c r="QMV33" s="391"/>
      <c r="QMW33" s="389"/>
      <c r="QMX33" s="389"/>
      <c r="QMY33" s="390"/>
      <c r="QMZ33" s="391"/>
      <c r="QNA33" s="389"/>
      <c r="QNB33" s="389"/>
      <c r="QNC33" s="390"/>
      <c r="QND33" s="391"/>
      <c r="QNE33" s="389"/>
      <c r="QNF33" s="389"/>
      <c r="QNG33" s="390"/>
      <c r="QNH33" s="391"/>
      <c r="QNI33" s="389"/>
      <c r="QNJ33" s="389"/>
      <c r="QNK33" s="390"/>
      <c r="QNL33" s="391"/>
      <c r="QNM33" s="389"/>
      <c r="QNN33" s="389"/>
      <c r="QNO33" s="390"/>
      <c r="QNP33" s="391"/>
      <c r="QNQ33" s="389"/>
      <c r="QNR33" s="389"/>
      <c r="QNS33" s="390"/>
      <c r="QNT33" s="391"/>
      <c r="QNU33" s="389"/>
      <c r="QNV33" s="389"/>
      <c r="QNW33" s="390"/>
      <c r="QNX33" s="391"/>
      <c r="QNY33" s="389"/>
      <c r="QNZ33" s="389"/>
      <c r="QOA33" s="390"/>
      <c r="QOB33" s="391"/>
      <c r="QOC33" s="389"/>
      <c r="QOD33" s="389"/>
      <c r="QOE33" s="390"/>
      <c r="QOF33" s="391"/>
      <c r="QOG33" s="389"/>
      <c r="QOH33" s="389"/>
      <c r="QOI33" s="390"/>
      <c r="QOJ33" s="391"/>
      <c r="QOK33" s="389"/>
      <c r="QOL33" s="389"/>
      <c r="QOM33" s="390"/>
      <c r="QON33" s="391"/>
      <c r="QOO33" s="389"/>
      <c r="QOP33" s="389"/>
      <c r="QOQ33" s="390"/>
      <c r="QOR33" s="391"/>
      <c r="QOS33" s="389"/>
      <c r="QOT33" s="389"/>
      <c r="QOU33" s="390"/>
      <c r="QOV33" s="391"/>
      <c r="QOW33" s="389"/>
      <c r="QOX33" s="389"/>
      <c r="QOY33" s="390"/>
      <c r="QOZ33" s="391"/>
      <c r="QPA33" s="389"/>
      <c r="QPB33" s="389"/>
      <c r="QPC33" s="390"/>
      <c r="QPD33" s="391"/>
      <c r="QPE33" s="389"/>
      <c r="QPF33" s="389"/>
      <c r="QPG33" s="390"/>
      <c r="QPH33" s="391"/>
      <c r="QPI33" s="389"/>
      <c r="QPJ33" s="389"/>
      <c r="QPK33" s="390"/>
      <c r="QPL33" s="391"/>
      <c r="QPM33" s="389"/>
      <c r="QPN33" s="389"/>
      <c r="QPO33" s="390"/>
      <c r="QPP33" s="391"/>
      <c r="QPQ33" s="389"/>
      <c r="QPR33" s="389"/>
      <c r="QPS33" s="390"/>
      <c r="QPT33" s="391"/>
      <c r="QPU33" s="389"/>
      <c r="QPV33" s="389"/>
      <c r="QPW33" s="390"/>
      <c r="QPX33" s="391"/>
      <c r="QPY33" s="389"/>
      <c r="QPZ33" s="389"/>
      <c r="QQA33" s="390"/>
      <c r="QQB33" s="391"/>
      <c r="QQC33" s="389"/>
      <c r="QQD33" s="389"/>
      <c r="QQE33" s="390"/>
      <c r="QQF33" s="391"/>
      <c r="QQG33" s="389"/>
      <c r="QQH33" s="389"/>
      <c r="QQI33" s="390"/>
      <c r="QQJ33" s="391"/>
      <c r="QQK33" s="389"/>
      <c r="QQL33" s="389"/>
      <c r="QQM33" s="390"/>
      <c r="QQN33" s="391"/>
      <c r="QQO33" s="389"/>
      <c r="QQP33" s="389"/>
      <c r="QQQ33" s="390"/>
      <c r="QQR33" s="391"/>
      <c r="QQS33" s="389"/>
      <c r="QQT33" s="389"/>
      <c r="QQU33" s="390"/>
      <c r="QQV33" s="391"/>
      <c r="QQW33" s="389"/>
      <c r="QQX33" s="389"/>
      <c r="QQY33" s="390"/>
      <c r="QQZ33" s="391"/>
      <c r="QRA33" s="389"/>
      <c r="QRB33" s="389"/>
      <c r="QRC33" s="390"/>
      <c r="QRD33" s="391"/>
      <c r="QRE33" s="389"/>
      <c r="QRF33" s="389"/>
      <c r="QRG33" s="390"/>
      <c r="QRH33" s="391"/>
      <c r="QRI33" s="389"/>
      <c r="QRJ33" s="389"/>
      <c r="QRK33" s="390"/>
      <c r="QRL33" s="391"/>
      <c r="QRM33" s="389"/>
      <c r="QRN33" s="389"/>
      <c r="QRO33" s="390"/>
      <c r="QRP33" s="391"/>
      <c r="QRQ33" s="389"/>
      <c r="QRR33" s="389"/>
      <c r="QRS33" s="390"/>
      <c r="QRT33" s="391"/>
      <c r="QRU33" s="389"/>
      <c r="QRV33" s="389"/>
      <c r="QRW33" s="390"/>
      <c r="QRX33" s="391"/>
      <c r="QRY33" s="389"/>
      <c r="QRZ33" s="389"/>
      <c r="QSA33" s="390"/>
      <c r="QSB33" s="391"/>
      <c r="QSC33" s="389"/>
      <c r="QSD33" s="389"/>
      <c r="QSE33" s="390"/>
      <c r="QSF33" s="391"/>
      <c r="QSG33" s="389"/>
      <c r="QSH33" s="389"/>
      <c r="QSI33" s="390"/>
      <c r="QSJ33" s="391"/>
      <c r="QSK33" s="389"/>
      <c r="QSL33" s="389"/>
      <c r="QSM33" s="390"/>
      <c r="QSN33" s="391"/>
      <c r="QSO33" s="389"/>
      <c r="QSP33" s="389"/>
      <c r="QSQ33" s="390"/>
      <c r="QSR33" s="391"/>
      <c r="QSS33" s="389"/>
      <c r="QST33" s="389"/>
      <c r="QSU33" s="390"/>
      <c r="QSV33" s="391"/>
      <c r="QSW33" s="389"/>
      <c r="QSX33" s="389"/>
      <c r="QSY33" s="390"/>
      <c r="QSZ33" s="391"/>
      <c r="QTA33" s="389"/>
      <c r="QTB33" s="389"/>
      <c r="QTC33" s="390"/>
      <c r="QTD33" s="391"/>
      <c r="QTE33" s="389"/>
      <c r="QTF33" s="389"/>
      <c r="QTG33" s="390"/>
      <c r="QTH33" s="391"/>
      <c r="QTI33" s="389"/>
      <c r="QTJ33" s="389"/>
      <c r="QTK33" s="390"/>
      <c r="QTL33" s="391"/>
      <c r="QTM33" s="389"/>
      <c r="QTN33" s="389"/>
      <c r="QTO33" s="390"/>
      <c r="QTP33" s="391"/>
      <c r="QTQ33" s="389"/>
      <c r="QTR33" s="389"/>
      <c r="QTS33" s="390"/>
      <c r="QTT33" s="391"/>
      <c r="QTU33" s="389"/>
      <c r="QTV33" s="389"/>
      <c r="QTW33" s="390"/>
      <c r="QTX33" s="391"/>
      <c r="QTY33" s="389"/>
      <c r="QTZ33" s="389"/>
      <c r="QUA33" s="390"/>
      <c r="QUB33" s="391"/>
      <c r="QUC33" s="389"/>
      <c r="QUD33" s="389"/>
      <c r="QUE33" s="390"/>
      <c r="QUF33" s="391"/>
      <c r="QUG33" s="389"/>
      <c r="QUH33" s="389"/>
      <c r="QUI33" s="390"/>
      <c r="QUJ33" s="391"/>
      <c r="QUK33" s="389"/>
      <c r="QUL33" s="389"/>
      <c r="QUM33" s="390"/>
      <c r="QUN33" s="391"/>
      <c r="QUO33" s="389"/>
      <c r="QUP33" s="389"/>
      <c r="QUQ33" s="390"/>
      <c r="QUR33" s="391"/>
      <c r="QUS33" s="389"/>
      <c r="QUT33" s="389"/>
      <c r="QUU33" s="390"/>
      <c r="QUV33" s="391"/>
      <c r="QUW33" s="389"/>
      <c r="QUX33" s="389"/>
      <c r="QUY33" s="390"/>
      <c r="QUZ33" s="391"/>
      <c r="QVA33" s="389"/>
      <c r="QVB33" s="389"/>
      <c r="QVC33" s="390"/>
      <c r="QVD33" s="391"/>
      <c r="QVE33" s="389"/>
      <c r="QVF33" s="389"/>
      <c r="QVG33" s="390"/>
      <c r="QVH33" s="391"/>
      <c r="QVI33" s="389"/>
      <c r="QVJ33" s="389"/>
      <c r="QVK33" s="390"/>
      <c r="QVL33" s="391"/>
      <c r="QVM33" s="389"/>
      <c r="QVN33" s="389"/>
      <c r="QVO33" s="390"/>
      <c r="QVP33" s="391"/>
      <c r="QVQ33" s="389"/>
      <c r="QVR33" s="389"/>
      <c r="QVS33" s="390"/>
      <c r="QVT33" s="391"/>
      <c r="QVU33" s="389"/>
      <c r="QVV33" s="389"/>
      <c r="QVW33" s="390"/>
      <c r="QVX33" s="391"/>
      <c r="QVY33" s="389"/>
      <c r="QVZ33" s="389"/>
      <c r="QWA33" s="390"/>
      <c r="QWB33" s="391"/>
      <c r="QWC33" s="389"/>
      <c r="QWD33" s="389"/>
      <c r="QWE33" s="390"/>
      <c r="QWF33" s="391"/>
      <c r="QWG33" s="389"/>
      <c r="QWH33" s="389"/>
      <c r="QWI33" s="390"/>
      <c r="QWJ33" s="391"/>
      <c r="QWK33" s="389"/>
      <c r="QWL33" s="389"/>
      <c r="QWM33" s="390"/>
      <c r="QWN33" s="391"/>
      <c r="QWO33" s="389"/>
      <c r="QWP33" s="389"/>
      <c r="QWQ33" s="390"/>
      <c r="QWR33" s="391"/>
      <c r="QWS33" s="389"/>
      <c r="QWT33" s="389"/>
      <c r="QWU33" s="390"/>
      <c r="QWV33" s="391"/>
      <c r="QWW33" s="389"/>
      <c r="QWX33" s="389"/>
      <c r="QWY33" s="390"/>
      <c r="QWZ33" s="391"/>
      <c r="QXA33" s="389"/>
      <c r="QXB33" s="389"/>
      <c r="QXC33" s="390"/>
      <c r="QXD33" s="391"/>
      <c r="QXE33" s="389"/>
      <c r="QXF33" s="389"/>
      <c r="QXG33" s="390"/>
      <c r="QXH33" s="391"/>
      <c r="QXI33" s="389"/>
      <c r="QXJ33" s="389"/>
      <c r="QXK33" s="390"/>
      <c r="QXL33" s="391"/>
      <c r="QXM33" s="389"/>
      <c r="QXN33" s="389"/>
      <c r="QXO33" s="390"/>
      <c r="QXP33" s="391"/>
      <c r="QXQ33" s="389"/>
      <c r="QXR33" s="389"/>
      <c r="QXS33" s="390"/>
      <c r="QXT33" s="391"/>
      <c r="QXU33" s="389"/>
      <c r="QXV33" s="389"/>
      <c r="QXW33" s="390"/>
      <c r="QXX33" s="391"/>
      <c r="QXY33" s="389"/>
      <c r="QXZ33" s="389"/>
      <c r="QYA33" s="390"/>
      <c r="QYB33" s="391"/>
      <c r="QYC33" s="389"/>
      <c r="QYD33" s="389"/>
      <c r="QYE33" s="390"/>
      <c r="QYF33" s="391"/>
      <c r="QYG33" s="389"/>
      <c r="QYH33" s="389"/>
      <c r="QYI33" s="390"/>
      <c r="QYJ33" s="391"/>
      <c r="QYK33" s="389"/>
      <c r="QYL33" s="389"/>
      <c r="QYM33" s="390"/>
      <c r="QYN33" s="391"/>
      <c r="QYO33" s="389"/>
      <c r="QYP33" s="389"/>
      <c r="QYQ33" s="390"/>
      <c r="QYR33" s="391"/>
      <c r="QYS33" s="389"/>
      <c r="QYT33" s="389"/>
      <c r="QYU33" s="390"/>
      <c r="QYV33" s="391"/>
      <c r="QYW33" s="389"/>
      <c r="QYX33" s="389"/>
      <c r="QYY33" s="390"/>
      <c r="QYZ33" s="391"/>
      <c r="QZA33" s="389"/>
      <c r="QZB33" s="389"/>
      <c r="QZC33" s="390"/>
      <c r="QZD33" s="391"/>
      <c r="QZE33" s="389"/>
      <c r="QZF33" s="389"/>
      <c r="QZG33" s="390"/>
      <c r="QZH33" s="391"/>
      <c r="QZI33" s="389"/>
      <c r="QZJ33" s="389"/>
      <c r="QZK33" s="390"/>
      <c r="QZL33" s="391"/>
      <c r="QZM33" s="389"/>
      <c r="QZN33" s="389"/>
      <c r="QZO33" s="390"/>
      <c r="QZP33" s="391"/>
      <c r="QZQ33" s="389"/>
      <c r="QZR33" s="389"/>
      <c r="QZS33" s="390"/>
      <c r="QZT33" s="391"/>
      <c r="QZU33" s="389"/>
      <c r="QZV33" s="389"/>
      <c r="QZW33" s="390"/>
      <c r="QZX33" s="391"/>
      <c r="QZY33" s="389"/>
      <c r="QZZ33" s="389"/>
      <c r="RAA33" s="390"/>
      <c r="RAB33" s="391"/>
      <c r="RAC33" s="389"/>
      <c r="RAD33" s="389"/>
      <c r="RAE33" s="390"/>
      <c r="RAF33" s="391"/>
      <c r="RAG33" s="389"/>
      <c r="RAH33" s="389"/>
      <c r="RAI33" s="390"/>
      <c r="RAJ33" s="391"/>
      <c r="RAK33" s="389"/>
      <c r="RAL33" s="389"/>
      <c r="RAM33" s="390"/>
      <c r="RAN33" s="391"/>
      <c r="RAO33" s="389"/>
      <c r="RAP33" s="389"/>
      <c r="RAQ33" s="390"/>
      <c r="RAR33" s="391"/>
      <c r="RAS33" s="389"/>
      <c r="RAT33" s="389"/>
      <c r="RAU33" s="390"/>
      <c r="RAV33" s="391"/>
      <c r="RAW33" s="389"/>
      <c r="RAX33" s="389"/>
      <c r="RAY33" s="390"/>
      <c r="RAZ33" s="391"/>
      <c r="RBA33" s="389"/>
      <c r="RBB33" s="389"/>
      <c r="RBC33" s="390"/>
      <c r="RBD33" s="391"/>
      <c r="RBE33" s="389"/>
      <c r="RBF33" s="389"/>
      <c r="RBG33" s="390"/>
      <c r="RBH33" s="391"/>
      <c r="RBI33" s="389"/>
      <c r="RBJ33" s="389"/>
      <c r="RBK33" s="390"/>
      <c r="RBL33" s="391"/>
      <c r="RBM33" s="389"/>
      <c r="RBN33" s="389"/>
      <c r="RBO33" s="390"/>
      <c r="RBP33" s="391"/>
      <c r="RBQ33" s="389"/>
      <c r="RBR33" s="389"/>
      <c r="RBS33" s="390"/>
      <c r="RBT33" s="391"/>
      <c r="RBU33" s="389"/>
      <c r="RBV33" s="389"/>
      <c r="RBW33" s="390"/>
      <c r="RBX33" s="391"/>
      <c r="RBY33" s="389"/>
      <c r="RBZ33" s="389"/>
      <c r="RCA33" s="390"/>
      <c r="RCB33" s="391"/>
      <c r="RCC33" s="389"/>
      <c r="RCD33" s="389"/>
      <c r="RCE33" s="390"/>
      <c r="RCF33" s="391"/>
      <c r="RCG33" s="389"/>
      <c r="RCH33" s="389"/>
      <c r="RCI33" s="390"/>
      <c r="RCJ33" s="391"/>
      <c r="RCK33" s="389"/>
      <c r="RCL33" s="389"/>
      <c r="RCM33" s="390"/>
      <c r="RCN33" s="391"/>
      <c r="RCO33" s="389"/>
      <c r="RCP33" s="389"/>
      <c r="RCQ33" s="390"/>
      <c r="RCR33" s="391"/>
      <c r="RCS33" s="389"/>
      <c r="RCT33" s="389"/>
      <c r="RCU33" s="390"/>
      <c r="RCV33" s="391"/>
      <c r="RCW33" s="389"/>
      <c r="RCX33" s="389"/>
      <c r="RCY33" s="390"/>
      <c r="RCZ33" s="391"/>
      <c r="RDA33" s="389"/>
      <c r="RDB33" s="389"/>
      <c r="RDC33" s="390"/>
      <c r="RDD33" s="391"/>
      <c r="RDE33" s="389"/>
      <c r="RDF33" s="389"/>
      <c r="RDG33" s="390"/>
      <c r="RDH33" s="391"/>
      <c r="RDI33" s="389"/>
      <c r="RDJ33" s="389"/>
      <c r="RDK33" s="390"/>
      <c r="RDL33" s="391"/>
      <c r="RDM33" s="389"/>
      <c r="RDN33" s="389"/>
      <c r="RDO33" s="390"/>
      <c r="RDP33" s="391"/>
      <c r="RDQ33" s="389"/>
      <c r="RDR33" s="389"/>
      <c r="RDS33" s="390"/>
      <c r="RDT33" s="391"/>
      <c r="RDU33" s="389"/>
      <c r="RDV33" s="389"/>
      <c r="RDW33" s="390"/>
      <c r="RDX33" s="391"/>
      <c r="RDY33" s="389"/>
      <c r="RDZ33" s="389"/>
      <c r="REA33" s="390"/>
      <c r="REB33" s="391"/>
      <c r="REC33" s="389"/>
      <c r="RED33" s="389"/>
      <c r="REE33" s="390"/>
      <c r="REF33" s="391"/>
      <c r="REG33" s="389"/>
      <c r="REH33" s="389"/>
      <c r="REI33" s="390"/>
      <c r="REJ33" s="391"/>
      <c r="REK33" s="389"/>
      <c r="REL33" s="389"/>
      <c r="REM33" s="390"/>
      <c r="REN33" s="391"/>
      <c r="REO33" s="389"/>
      <c r="REP33" s="389"/>
      <c r="REQ33" s="390"/>
      <c r="RER33" s="391"/>
      <c r="RES33" s="389"/>
      <c r="RET33" s="389"/>
      <c r="REU33" s="390"/>
      <c r="REV33" s="391"/>
      <c r="REW33" s="389"/>
      <c r="REX33" s="389"/>
      <c r="REY33" s="390"/>
      <c r="REZ33" s="391"/>
      <c r="RFA33" s="389"/>
      <c r="RFB33" s="389"/>
      <c r="RFC33" s="390"/>
      <c r="RFD33" s="391"/>
      <c r="RFE33" s="389"/>
      <c r="RFF33" s="389"/>
      <c r="RFG33" s="390"/>
      <c r="RFH33" s="391"/>
      <c r="RFI33" s="389"/>
      <c r="RFJ33" s="389"/>
      <c r="RFK33" s="390"/>
      <c r="RFL33" s="391"/>
      <c r="RFM33" s="389"/>
      <c r="RFN33" s="389"/>
      <c r="RFO33" s="390"/>
      <c r="RFP33" s="391"/>
      <c r="RFQ33" s="389"/>
      <c r="RFR33" s="389"/>
      <c r="RFS33" s="390"/>
      <c r="RFT33" s="391"/>
      <c r="RFU33" s="389"/>
      <c r="RFV33" s="389"/>
      <c r="RFW33" s="390"/>
      <c r="RFX33" s="391"/>
      <c r="RFY33" s="389"/>
      <c r="RFZ33" s="389"/>
      <c r="RGA33" s="390"/>
      <c r="RGB33" s="391"/>
      <c r="RGC33" s="389"/>
      <c r="RGD33" s="389"/>
      <c r="RGE33" s="390"/>
      <c r="RGF33" s="391"/>
      <c r="RGG33" s="389"/>
      <c r="RGH33" s="389"/>
      <c r="RGI33" s="390"/>
      <c r="RGJ33" s="391"/>
      <c r="RGK33" s="389"/>
      <c r="RGL33" s="389"/>
      <c r="RGM33" s="390"/>
      <c r="RGN33" s="391"/>
      <c r="RGO33" s="389"/>
      <c r="RGP33" s="389"/>
      <c r="RGQ33" s="390"/>
      <c r="RGR33" s="391"/>
      <c r="RGS33" s="389"/>
      <c r="RGT33" s="389"/>
      <c r="RGU33" s="390"/>
      <c r="RGV33" s="391"/>
      <c r="RGW33" s="389"/>
      <c r="RGX33" s="389"/>
      <c r="RGY33" s="390"/>
      <c r="RGZ33" s="391"/>
      <c r="RHA33" s="389"/>
      <c r="RHB33" s="389"/>
      <c r="RHC33" s="390"/>
      <c r="RHD33" s="391"/>
      <c r="RHE33" s="389"/>
      <c r="RHF33" s="389"/>
      <c r="RHG33" s="390"/>
      <c r="RHH33" s="391"/>
      <c r="RHI33" s="389"/>
      <c r="RHJ33" s="389"/>
      <c r="RHK33" s="390"/>
      <c r="RHL33" s="391"/>
      <c r="RHM33" s="389"/>
      <c r="RHN33" s="389"/>
      <c r="RHO33" s="390"/>
      <c r="RHP33" s="391"/>
      <c r="RHQ33" s="389"/>
      <c r="RHR33" s="389"/>
      <c r="RHS33" s="390"/>
      <c r="RHT33" s="391"/>
      <c r="RHU33" s="389"/>
      <c r="RHV33" s="389"/>
      <c r="RHW33" s="390"/>
      <c r="RHX33" s="391"/>
      <c r="RHY33" s="389"/>
      <c r="RHZ33" s="389"/>
      <c r="RIA33" s="390"/>
      <c r="RIB33" s="391"/>
      <c r="RIC33" s="389"/>
      <c r="RID33" s="389"/>
      <c r="RIE33" s="390"/>
      <c r="RIF33" s="391"/>
      <c r="RIG33" s="389"/>
      <c r="RIH33" s="389"/>
      <c r="RII33" s="390"/>
      <c r="RIJ33" s="391"/>
      <c r="RIK33" s="389"/>
      <c r="RIL33" s="389"/>
      <c r="RIM33" s="390"/>
      <c r="RIN33" s="391"/>
      <c r="RIO33" s="389"/>
      <c r="RIP33" s="389"/>
      <c r="RIQ33" s="390"/>
      <c r="RIR33" s="391"/>
      <c r="RIS33" s="389"/>
      <c r="RIT33" s="389"/>
      <c r="RIU33" s="390"/>
      <c r="RIV33" s="391"/>
      <c r="RIW33" s="389"/>
      <c r="RIX33" s="389"/>
      <c r="RIY33" s="390"/>
      <c r="RIZ33" s="391"/>
      <c r="RJA33" s="389"/>
      <c r="RJB33" s="389"/>
      <c r="RJC33" s="390"/>
      <c r="RJD33" s="391"/>
      <c r="RJE33" s="389"/>
      <c r="RJF33" s="389"/>
      <c r="RJG33" s="390"/>
      <c r="RJH33" s="391"/>
      <c r="RJI33" s="389"/>
      <c r="RJJ33" s="389"/>
      <c r="RJK33" s="390"/>
      <c r="RJL33" s="391"/>
      <c r="RJM33" s="389"/>
      <c r="RJN33" s="389"/>
      <c r="RJO33" s="390"/>
      <c r="RJP33" s="391"/>
      <c r="RJQ33" s="389"/>
      <c r="RJR33" s="389"/>
      <c r="RJS33" s="390"/>
      <c r="RJT33" s="391"/>
      <c r="RJU33" s="389"/>
      <c r="RJV33" s="389"/>
      <c r="RJW33" s="390"/>
      <c r="RJX33" s="391"/>
      <c r="RJY33" s="389"/>
      <c r="RJZ33" s="389"/>
      <c r="RKA33" s="390"/>
      <c r="RKB33" s="391"/>
      <c r="RKC33" s="389"/>
      <c r="RKD33" s="389"/>
      <c r="RKE33" s="390"/>
      <c r="RKF33" s="391"/>
      <c r="RKG33" s="389"/>
      <c r="RKH33" s="389"/>
      <c r="RKI33" s="390"/>
      <c r="RKJ33" s="391"/>
      <c r="RKK33" s="389"/>
      <c r="RKL33" s="389"/>
      <c r="RKM33" s="390"/>
      <c r="RKN33" s="391"/>
      <c r="RKO33" s="389"/>
      <c r="RKP33" s="389"/>
      <c r="RKQ33" s="390"/>
      <c r="RKR33" s="391"/>
      <c r="RKS33" s="389"/>
      <c r="RKT33" s="389"/>
      <c r="RKU33" s="390"/>
      <c r="RKV33" s="391"/>
      <c r="RKW33" s="389"/>
      <c r="RKX33" s="389"/>
      <c r="RKY33" s="390"/>
      <c r="RKZ33" s="391"/>
      <c r="RLA33" s="389"/>
      <c r="RLB33" s="389"/>
      <c r="RLC33" s="390"/>
      <c r="RLD33" s="391"/>
      <c r="RLE33" s="389"/>
      <c r="RLF33" s="389"/>
      <c r="RLG33" s="390"/>
      <c r="RLH33" s="391"/>
      <c r="RLI33" s="389"/>
      <c r="RLJ33" s="389"/>
      <c r="RLK33" s="390"/>
      <c r="RLL33" s="391"/>
      <c r="RLM33" s="389"/>
      <c r="RLN33" s="389"/>
      <c r="RLO33" s="390"/>
      <c r="RLP33" s="391"/>
      <c r="RLQ33" s="389"/>
      <c r="RLR33" s="389"/>
      <c r="RLS33" s="390"/>
      <c r="RLT33" s="391"/>
      <c r="RLU33" s="389"/>
      <c r="RLV33" s="389"/>
      <c r="RLW33" s="390"/>
      <c r="RLX33" s="391"/>
      <c r="RLY33" s="389"/>
      <c r="RLZ33" s="389"/>
      <c r="RMA33" s="390"/>
      <c r="RMB33" s="391"/>
      <c r="RMC33" s="389"/>
      <c r="RMD33" s="389"/>
      <c r="RME33" s="390"/>
      <c r="RMF33" s="391"/>
      <c r="RMG33" s="389"/>
      <c r="RMH33" s="389"/>
      <c r="RMI33" s="390"/>
      <c r="RMJ33" s="391"/>
      <c r="RMK33" s="389"/>
      <c r="RML33" s="389"/>
      <c r="RMM33" s="390"/>
      <c r="RMN33" s="391"/>
      <c r="RMO33" s="389"/>
      <c r="RMP33" s="389"/>
      <c r="RMQ33" s="390"/>
      <c r="RMR33" s="391"/>
      <c r="RMS33" s="389"/>
      <c r="RMT33" s="389"/>
      <c r="RMU33" s="390"/>
      <c r="RMV33" s="391"/>
      <c r="RMW33" s="389"/>
      <c r="RMX33" s="389"/>
      <c r="RMY33" s="390"/>
      <c r="RMZ33" s="391"/>
      <c r="RNA33" s="389"/>
      <c r="RNB33" s="389"/>
      <c r="RNC33" s="390"/>
      <c r="RND33" s="391"/>
      <c r="RNE33" s="389"/>
      <c r="RNF33" s="389"/>
      <c r="RNG33" s="390"/>
      <c r="RNH33" s="391"/>
      <c r="RNI33" s="389"/>
      <c r="RNJ33" s="389"/>
      <c r="RNK33" s="390"/>
      <c r="RNL33" s="391"/>
      <c r="RNM33" s="389"/>
      <c r="RNN33" s="389"/>
      <c r="RNO33" s="390"/>
      <c r="RNP33" s="391"/>
      <c r="RNQ33" s="389"/>
      <c r="RNR33" s="389"/>
      <c r="RNS33" s="390"/>
      <c r="RNT33" s="391"/>
      <c r="RNU33" s="389"/>
      <c r="RNV33" s="389"/>
      <c r="RNW33" s="390"/>
      <c r="RNX33" s="391"/>
      <c r="RNY33" s="389"/>
      <c r="RNZ33" s="389"/>
      <c r="ROA33" s="390"/>
      <c r="ROB33" s="391"/>
      <c r="ROC33" s="389"/>
      <c r="ROD33" s="389"/>
      <c r="ROE33" s="390"/>
      <c r="ROF33" s="391"/>
      <c r="ROG33" s="389"/>
      <c r="ROH33" s="389"/>
      <c r="ROI33" s="390"/>
      <c r="ROJ33" s="391"/>
      <c r="ROK33" s="389"/>
      <c r="ROL33" s="389"/>
      <c r="ROM33" s="390"/>
      <c r="RON33" s="391"/>
      <c r="ROO33" s="389"/>
      <c r="ROP33" s="389"/>
      <c r="ROQ33" s="390"/>
      <c r="ROR33" s="391"/>
      <c r="ROS33" s="389"/>
      <c r="ROT33" s="389"/>
      <c r="ROU33" s="390"/>
      <c r="ROV33" s="391"/>
      <c r="ROW33" s="389"/>
      <c r="ROX33" s="389"/>
      <c r="ROY33" s="390"/>
      <c r="ROZ33" s="391"/>
      <c r="RPA33" s="389"/>
      <c r="RPB33" s="389"/>
      <c r="RPC33" s="390"/>
      <c r="RPD33" s="391"/>
      <c r="RPE33" s="389"/>
      <c r="RPF33" s="389"/>
      <c r="RPG33" s="390"/>
      <c r="RPH33" s="391"/>
      <c r="RPI33" s="389"/>
      <c r="RPJ33" s="389"/>
      <c r="RPK33" s="390"/>
      <c r="RPL33" s="391"/>
      <c r="RPM33" s="389"/>
      <c r="RPN33" s="389"/>
      <c r="RPO33" s="390"/>
      <c r="RPP33" s="391"/>
      <c r="RPQ33" s="389"/>
      <c r="RPR33" s="389"/>
      <c r="RPS33" s="390"/>
      <c r="RPT33" s="391"/>
      <c r="RPU33" s="389"/>
      <c r="RPV33" s="389"/>
      <c r="RPW33" s="390"/>
      <c r="RPX33" s="391"/>
      <c r="RPY33" s="389"/>
      <c r="RPZ33" s="389"/>
      <c r="RQA33" s="390"/>
      <c r="RQB33" s="391"/>
      <c r="RQC33" s="389"/>
      <c r="RQD33" s="389"/>
      <c r="RQE33" s="390"/>
      <c r="RQF33" s="391"/>
      <c r="RQG33" s="389"/>
      <c r="RQH33" s="389"/>
      <c r="RQI33" s="390"/>
      <c r="RQJ33" s="391"/>
      <c r="RQK33" s="389"/>
      <c r="RQL33" s="389"/>
      <c r="RQM33" s="390"/>
      <c r="RQN33" s="391"/>
      <c r="RQO33" s="389"/>
      <c r="RQP33" s="389"/>
      <c r="RQQ33" s="390"/>
      <c r="RQR33" s="391"/>
      <c r="RQS33" s="389"/>
      <c r="RQT33" s="389"/>
      <c r="RQU33" s="390"/>
      <c r="RQV33" s="391"/>
      <c r="RQW33" s="389"/>
      <c r="RQX33" s="389"/>
      <c r="RQY33" s="390"/>
      <c r="RQZ33" s="391"/>
      <c r="RRA33" s="389"/>
      <c r="RRB33" s="389"/>
      <c r="RRC33" s="390"/>
      <c r="RRD33" s="391"/>
      <c r="RRE33" s="389"/>
      <c r="RRF33" s="389"/>
      <c r="RRG33" s="390"/>
      <c r="RRH33" s="391"/>
      <c r="RRI33" s="389"/>
      <c r="RRJ33" s="389"/>
      <c r="RRK33" s="390"/>
      <c r="RRL33" s="391"/>
      <c r="RRM33" s="389"/>
      <c r="RRN33" s="389"/>
      <c r="RRO33" s="390"/>
      <c r="RRP33" s="391"/>
      <c r="RRQ33" s="389"/>
      <c r="RRR33" s="389"/>
      <c r="RRS33" s="390"/>
      <c r="RRT33" s="391"/>
      <c r="RRU33" s="389"/>
      <c r="RRV33" s="389"/>
      <c r="RRW33" s="390"/>
      <c r="RRX33" s="391"/>
      <c r="RRY33" s="389"/>
      <c r="RRZ33" s="389"/>
      <c r="RSA33" s="390"/>
      <c r="RSB33" s="391"/>
      <c r="RSC33" s="389"/>
      <c r="RSD33" s="389"/>
      <c r="RSE33" s="390"/>
      <c r="RSF33" s="391"/>
      <c r="RSG33" s="389"/>
      <c r="RSH33" s="389"/>
      <c r="RSI33" s="390"/>
      <c r="RSJ33" s="391"/>
      <c r="RSK33" s="389"/>
      <c r="RSL33" s="389"/>
      <c r="RSM33" s="390"/>
      <c r="RSN33" s="391"/>
      <c r="RSO33" s="389"/>
      <c r="RSP33" s="389"/>
      <c r="RSQ33" s="390"/>
      <c r="RSR33" s="391"/>
      <c r="RSS33" s="389"/>
      <c r="RST33" s="389"/>
      <c r="RSU33" s="390"/>
      <c r="RSV33" s="391"/>
      <c r="RSW33" s="389"/>
      <c r="RSX33" s="389"/>
      <c r="RSY33" s="390"/>
      <c r="RSZ33" s="391"/>
      <c r="RTA33" s="389"/>
      <c r="RTB33" s="389"/>
      <c r="RTC33" s="390"/>
      <c r="RTD33" s="391"/>
      <c r="RTE33" s="389"/>
      <c r="RTF33" s="389"/>
      <c r="RTG33" s="390"/>
      <c r="RTH33" s="391"/>
      <c r="RTI33" s="389"/>
      <c r="RTJ33" s="389"/>
      <c r="RTK33" s="390"/>
      <c r="RTL33" s="391"/>
      <c r="RTM33" s="389"/>
      <c r="RTN33" s="389"/>
      <c r="RTO33" s="390"/>
      <c r="RTP33" s="391"/>
      <c r="RTQ33" s="389"/>
      <c r="RTR33" s="389"/>
      <c r="RTS33" s="390"/>
      <c r="RTT33" s="391"/>
      <c r="RTU33" s="389"/>
      <c r="RTV33" s="389"/>
      <c r="RTW33" s="390"/>
      <c r="RTX33" s="391"/>
      <c r="RTY33" s="389"/>
      <c r="RTZ33" s="389"/>
      <c r="RUA33" s="390"/>
      <c r="RUB33" s="391"/>
      <c r="RUC33" s="389"/>
      <c r="RUD33" s="389"/>
      <c r="RUE33" s="390"/>
      <c r="RUF33" s="391"/>
      <c r="RUG33" s="389"/>
      <c r="RUH33" s="389"/>
      <c r="RUI33" s="390"/>
      <c r="RUJ33" s="391"/>
      <c r="RUK33" s="389"/>
      <c r="RUL33" s="389"/>
      <c r="RUM33" s="390"/>
      <c r="RUN33" s="391"/>
      <c r="RUO33" s="389"/>
      <c r="RUP33" s="389"/>
      <c r="RUQ33" s="390"/>
      <c r="RUR33" s="391"/>
      <c r="RUS33" s="389"/>
      <c r="RUT33" s="389"/>
      <c r="RUU33" s="390"/>
      <c r="RUV33" s="391"/>
      <c r="RUW33" s="389"/>
      <c r="RUX33" s="389"/>
      <c r="RUY33" s="390"/>
      <c r="RUZ33" s="391"/>
      <c r="RVA33" s="389"/>
      <c r="RVB33" s="389"/>
      <c r="RVC33" s="390"/>
      <c r="RVD33" s="391"/>
      <c r="RVE33" s="389"/>
      <c r="RVF33" s="389"/>
      <c r="RVG33" s="390"/>
      <c r="RVH33" s="391"/>
      <c r="RVI33" s="389"/>
      <c r="RVJ33" s="389"/>
      <c r="RVK33" s="390"/>
      <c r="RVL33" s="391"/>
      <c r="RVM33" s="389"/>
      <c r="RVN33" s="389"/>
      <c r="RVO33" s="390"/>
      <c r="RVP33" s="391"/>
      <c r="RVQ33" s="389"/>
      <c r="RVR33" s="389"/>
      <c r="RVS33" s="390"/>
      <c r="RVT33" s="391"/>
      <c r="RVU33" s="389"/>
      <c r="RVV33" s="389"/>
      <c r="RVW33" s="390"/>
      <c r="RVX33" s="391"/>
      <c r="RVY33" s="389"/>
      <c r="RVZ33" s="389"/>
      <c r="RWA33" s="390"/>
      <c r="RWB33" s="391"/>
      <c r="RWC33" s="389"/>
      <c r="RWD33" s="389"/>
      <c r="RWE33" s="390"/>
      <c r="RWF33" s="391"/>
      <c r="RWG33" s="389"/>
      <c r="RWH33" s="389"/>
      <c r="RWI33" s="390"/>
      <c r="RWJ33" s="391"/>
      <c r="RWK33" s="389"/>
      <c r="RWL33" s="389"/>
      <c r="RWM33" s="390"/>
      <c r="RWN33" s="391"/>
      <c r="RWO33" s="389"/>
      <c r="RWP33" s="389"/>
      <c r="RWQ33" s="390"/>
      <c r="RWR33" s="391"/>
      <c r="RWS33" s="389"/>
      <c r="RWT33" s="389"/>
      <c r="RWU33" s="390"/>
      <c r="RWV33" s="391"/>
      <c r="RWW33" s="389"/>
      <c r="RWX33" s="389"/>
      <c r="RWY33" s="390"/>
      <c r="RWZ33" s="391"/>
      <c r="RXA33" s="389"/>
      <c r="RXB33" s="389"/>
      <c r="RXC33" s="390"/>
      <c r="RXD33" s="391"/>
      <c r="RXE33" s="389"/>
      <c r="RXF33" s="389"/>
      <c r="RXG33" s="390"/>
      <c r="RXH33" s="391"/>
      <c r="RXI33" s="389"/>
      <c r="RXJ33" s="389"/>
      <c r="RXK33" s="390"/>
      <c r="RXL33" s="391"/>
      <c r="RXM33" s="389"/>
      <c r="RXN33" s="389"/>
      <c r="RXO33" s="390"/>
      <c r="RXP33" s="391"/>
      <c r="RXQ33" s="389"/>
      <c r="RXR33" s="389"/>
      <c r="RXS33" s="390"/>
      <c r="RXT33" s="391"/>
      <c r="RXU33" s="389"/>
      <c r="RXV33" s="389"/>
      <c r="RXW33" s="390"/>
      <c r="RXX33" s="391"/>
      <c r="RXY33" s="389"/>
      <c r="RXZ33" s="389"/>
      <c r="RYA33" s="390"/>
      <c r="RYB33" s="391"/>
      <c r="RYC33" s="389"/>
      <c r="RYD33" s="389"/>
      <c r="RYE33" s="390"/>
      <c r="RYF33" s="391"/>
      <c r="RYG33" s="389"/>
      <c r="RYH33" s="389"/>
      <c r="RYI33" s="390"/>
      <c r="RYJ33" s="391"/>
      <c r="RYK33" s="389"/>
      <c r="RYL33" s="389"/>
      <c r="RYM33" s="390"/>
      <c r="RYN33" s="391"/>
      <c r="RYO33" s="389"/>
      <c r="RYP33" s="389"/>
      <c r="RYQ33" s="390"/>
      <c r="RYR33" s="391"/>
      <c r="RYS33" s="389"/>
      <c r="RYT33" s="389"/>
      <c r="RYU33" s="390"/>
      <c r="RYV33" s="391"/>
      <c r="RYW33" s="389"/>
      <c r="RYX33" s="389"/>
      <c r="RYY33" s="390"/>
      <c r="RYZ33" s="391"/>
      <c r="RZA33" s="389"/>
      <c r="RZB33" s="389"/>
      <c r="RZC33" s="390"/>
      <c r="RZD33" s="391"/>
      <c r="RZE33" s="389"/>
      <c r="RZF33" s="389"/>
      <c r="RZG33" s="390"/>
      <c r="RZH33" s="391"/>
      <c r="RZI33" s="389"/>
      <c r="RZJ33" s="389"/>
      <c r="RZK33" s="390"/>
      <c r="RZL33" s="391"/>
      <c r="RZM33" s="389"/>
      <c r="RZN33" s="389"/>
      <c r="RZO33" s="390"/>
      <c r="RZP33" s="391"/>
      <c r="RZQ33" s="389"/>
      <c r="RZR33" s="389"/>
      <c r="RZS33" s="390"/>
      <c r="RZT33" s="391"/>
      <c r="RZU33" s="389"/>
      <c r="RZV33" s="389"/>
      <c r="RZW33" s="390"/>
      <c r="RZX33" s="391"/>
      <c r="RZY33" s="389"/>
      <c r="RZZ33" s="389"/>
      <c r="SAA33" s="390"/>
      <c r="SAB33" s="391"/>
      <c r="SAC33" s="389"/>
      <c r="SAD33" s="389"/>
      <c r="SAE33" s="390"/>
      <c r="SAF33" s="391"/>
      <c r="SAG33" s="389"/>
      <c r="SAH33" s="389"/>
      <c r="SAI33" s="390"/>
      <c r="SAJ33" s="391"/>
      <c r="SAK33" s="389"/>
      <c r="SAL33" s="389"/>
      <c r="SAM33" s="390"/>
      <c r="SAN33" s="391"/>
      <c r="SAO33" s="389"/>
      <c r="SAP33" s="389"/>
      <c r="SAQ33" s="390"/>
      <c r="SAR33" s="391"/>
      <c r="SAS33" s="389"/>
      <c r="SAT33" s="389"/>
      <c r="SAU33" s="390"/>
      <c r="SAV33" s="391"/>
      <c r="SAW33" s="389"/>
      <c r="SAX33" s="389"/>
      <c r="SAY33" s="390"/>
      <c r="SAZ33" s="391"/>
      <c r="SBA33" s="389"/>
      <c r="SBB33" s="389"/>
      <c r="SBC33" s="390"/>
      <c r="SBD33" s="391"/>
      <c r="SBE33" s="389"/>
      <c r="SBF33" s="389"/>
      <c r="SBG33" s="390"/>
      <c r="SBH33" s="391"/>
      <c r="SBI33" s="389"/>
      <c r="SBJ33" s="389"/>
      <c r="SBK33" s="390"/>
      <c r="SBL33" s="391"/>
      <c r="SBM33" s="389"/>
      <c r="SBN33" s="389"/>
      <c r="SBO33" s="390"/>
      <c r="SBP33" s="391"/>
      <c r="SBQ33" s="389"/>
      <c r="SBR33" s="389"/>
      <c r="SBS33" s="390"/>
      <c r="SBT33" s="391"/>
      <c r="SBU33" s="389"/>
      <c r="SBV33" s="389"/>
      <c r="SBW33" s="390"/>
      <c r="SBX33" s="391"/>
      <c r="SBY33" s="389"/>
      <c r="SBZ33" s="389"/>
      <c r="SCA33" s="390"/>
      <c r="SCB33" s="391"/>
      <c r="SCC33" s="389"/>
      <c r="SCD33" s="389"/>
      <c r="SCE33" s="390"/>
      <c r="SCF33" s="391"/>
      <c r="SCG33" s="389"/>
      <c r="SCH33" s="389"/>
      <c r="SCI33" s="390"/>
      <c r="SCJ33" s="391"/>
      <c r="SCK33" s="389"/>
      <c r="SCL33" s="389"/>
      <c r="SCM33" s="390"/>
      <c r="SCN33" s="391"/>
      <c r="SCO33" s="389"/>
      <c r="SCP33" s="389"/>
      <c r="SCQ33" s="390"/>
      <c r="SCR33" s="391"/>
      <c r="SCS33" s="389"/>
      <c r="SCT33" s="389"/>
      <c r="SCU33" s="390"/>
      <c r="SCV33" s="391"/>
      <c r="SCW33" s="389"/>
      <c r="SCX33" s="389"/>
      <c r="SCY33" s="390"/>
      <c r="SCZ33" s="391"/>
      <c r="SDA33" s="389"/>
      <c r="SDB33" s="389"/>
      <c r="SDC33" s="390"/>
      <c r="SDD33" s="391"/>
      <c r="SDE33" s="389"/>
      <c r="SDF33" s="389"/>
      <c r="SDG33" s="390"/>
      <c r="SDH33" s="391"/>
      <c r="SDI33" s="389"/>
      <c r="SDJ33" s="389"/>
      <c r="SDK33" s="390"/>
      <c r="SDL33" s="391"/>
      <c r="SDM33" s="389"/>
      <c r="SDN33" s="389"/>
      <c r="SDO33" s="390"/>
      <c r="SDP33" s="391"/>
      <c r="SDQ33" s="389"/>
      <c r="SDR33" s="389"/>
      <c r="SDS33" s="390"/>
      <c r="SDT33" s="391"/>
      <c r="SDU33" s="389"/>
      <c r="SDV33" s="389"/>
      <c r="SDW33" s="390"/>
      <c r="SDX33" s="391"/>
      <c r="SDY33" s="389"/>
      <c r="SDZ33" s="389"/>
      <c r="SEA33" s="390"/>
      <c r="SEB33" s="391"/>
      <c r="SEC33" s="389"/>
      <c r="SED33" s="389"/>
      <c r="SEE33" s="390"/>
      <c r="SEF33" s="391"/>
      <c r="SEG33" s="389"/>
      <c r="SEH33" s="389"/>
      <c r="SEI33" s="390"/>
      <c r="SEJ33" s="391"/>
      <c r="SEK33" s="389"/>
      <c r="SEL33" s="389"/>
      <c r="SEM33" s="390"/>
      <c r="SEN33" s="391"/>
      <c r="SEO33" s="389"/>
      <c r="SEP33" s="389"/>
      <c r="SEQ33" s="390"/>
      <c r="SER33" s="391"/>
      <c r="SES33" s="389"/>
      <c r="SET33" s="389"/>
      <c r="SEU33" s="390"/>
      <c r="SEV33" s="391"/>
      <c r="SEW33" s="389"/>
      <c r="SEX33" s="389"/>
      <c r="SEY33" s="390"/>
      <c r="SEZ33" s="391"/>
      <c r="SFA33" s="389"/>
      <c r="SFB33" s="389"/>
      <c r="SFC33" s="390"/>
      <c r="SFD33" s="391"/>
      <c r="SFE33" s="389"/>
      <c r="SFF33" s="389"/>
      <c r="SFG33" s="390"/>
      <c r="SFH33" s="391"/>
      <c r="SFI33" s="389"/>
      <c r="SFJ33" s="389"/>
      <c r="SFK33" s="390"/>
      <c r="SFL33" s="391"/>
      <c r="SFM33" s="389"/>
      <c r="SFN33" s="389"/>
      <c r="SFO33" s="390"/>
      <c r="SFP33" s="391"/>
      <c r="SFQ33" s="389"/>
      <c r="SFR33" s="389"/>
      <c r="SFS33" s="390"/>
      <c r="SFT33" s="391"/>
      <c r="SFU33" s="389"/>
      <c r="SFV33" s="389"/>
      <c r="SFW33" s="390"/>
      <c r="SFX33" s="391"/>
      <c r="SFY33" s="389"/>
      <c r="SFZ33" s="389"/>
      <c r="SGA33" s="390"/>
      <c r="SGB33" s="391"/>
      <c r="SGC33" s="389"/>
      <c r="SGD33" s="389"/>
      <c r="SGE33" s="390"/>
      <c r="SGF33" s="391"/>
      <c r="SGG33" s="389"/>
      <c r="SGH33" s="389"/>
      <c r="SGI33" s="390"/>
      <c r="SGJ33" s="391"/>
      <c r="SGK33" s="389"/>
      <c r="SGL33" s="389"/>
      <c r="SGM33" s="390"/>
      <c r="SGN33" s="391"/>
      <c r="SGO33" s="389"/>
      <c r="SGP33" s="389"/>
      <c r="SGQ33" s="390"/>
      <c r="SGR33" s="391"/>
      <c r="SGS33" s="389"/>
      <c r="SGT33" s="389"/>
      <c r="SGU33" s="390"/>
      <c r="SGV33" s="391"/>
      <c r="SGW33" s="389"/>
      <c r="SGX33" s="389"/>
      <c r="SGY33" s="390"/>
      <c r="SGZ33" s="391"/>
      <c r="SHA33" s="389"/>
      <c r="SHB33" s="389"/>
      <c r="SHC33" s="390"/>
      <c r="SHD33" s="391"/>
      <c r="SHE33" s="389"/>
      <c r="SHF33" s="389"/>
      <c r="SHG33" s="390"/>
      <c r="SHH33" s="391"/>
      <c r="SHI33" s="389"/>
      <c r="SHJ33" s="389"/>
      <c r="SHK33" s="390"/>
      <c r="SHL33" s="391"/>
      <c r="SHM33" s="389"/>
      <c r="SHN33" s="389"/>
      <c r="SHO33" s="390"/>
      <c r="SHP33" s="391"/>
      <c r="SHQ33" s="389"/>
      <c r="SHR33" s="389"/>
      <c r="SHS33" s="390"/>
      <c r="SHT33" s="391"/>
      <c r="SHU33" s="389"/>
      <c r="SHV33" s="389"/>
      <c r="SHW33" s="390"/>
      <c r="SHX33" s="391"/>
      <c r="SHY33" s="389"/>
      <c r="SHZ33" s="389"/>
      <c r="SIA33" s="390"/>
      <c r="SIB33" s="391"/>
      <c r="SIC33" s="389"/>
      <c r="SID33" s="389"/>
      <c r="SIE33" s="390"/>
      <c r="SIF33" s="391"/>
      <c r="SIG33" s="389"/>
      <c r="SIH33" s="389"/>
      <c r="SII33" s="390"/>
      <c r="SIJ33" s="391"/>
      <c r="SIK33" s="389"/>
      <c r="SIL33" s="389"/>
      <c r="SIM33" s="390"/>
      <c r="SIN33" s="391"/>
      <c r="SIO33" s="389"/>
      <c r="SIP33" s="389"/>
      <c r="SIQ33" s="390"/>
      <c r="SIR33" s="391"/>
      <c r="SIS33" s="389"/>
      <c r="SIT33" s="389"/>
      <c r="SIU33" s="390"/>
      <c r="SIV33" s="391"/>
      <c r="SIW33" s="389"/>
      <c r="SIX33" s="389"/>
      <c r="SIY33" s="390"/>
      <c r="SIZ33" s="391"/>
      <c r="SJA33" s="389"/>
      <c r="SJB33" s="389"/>
      <c r="SJC33" s="390"/>
      <c r="SJD33" s="391"/>
      <c r="SJE33" s="389"/>
      <c r="SJF33" s="389"/>
      <c r="SJG33" s="390"/>
      <c r="SJH33" s="391"/>
      <c r="SJI33" s="389"/>
      <c r="SJJ33" s="389"/>
      <c r="SJK33" s="390"/>
      <c r="SJL33" s="391"/>
      <c r="SJM33" s="389"/>
      <c r="SJN33" s="389"/>
      <c r="SJO33" s="390"/>
      <c r="SJP33" s="391"/>
      <c r="SJQ33" s="389"/>
      <c r="SJR33" s="389"/>
      <c r="SJS33" s="390"/>
      <c r="SJT33" s="391"/>
      <c r="SJU33" s="389"/>
      <c r="SJV33" s="389"/>
      <c r="SJW33" s="390"/>
      <c r="SJX33" s="391"/>
      <c r="SJY33" s="389"/>
      <c r="SJZ33" s="389"/>
      <c r="SKA33" s="390"/>
      <c r="SKB33" s="391"/>
      <c r="SKC33" s="389"/>
      <c r="SKD33" s="389"/>
      <c r="SKE33" s="390"/>
      <c r="SKF33" s="391"/>
      <c r="SKG33" s="389"/>
      <c r="SKH33" s="389"/>
      <c r="SKI33" s="390"/>
      <c r="SKJ33" s="391"/>
      <c r="SKK33" s="389"/>
      <c r="SKL33" s="389"/>
      <c r="SKM33" s="390"/>
      <c r="SKN33" s="391"/>
      <c r="SKO33" s="389"/>
      <c r="SKP33" s="389"/>
      <c r="SKQ33" s="390"/>
      <c r="SKR33" s="391"/>
      <c r="SKS33" s="389"/>
      <c r="SKT33" s="389"/>
      <c r="SKU33" s="390"/>
      <c r="SKV33" s="391"/>
      <c r="SKW33" s="389"/>
      <c r="SKX33" s="389"/>
      <c r="SKY33" s="390"/>
      <c r="SKZ33" s="391"/>
      <c r="SLA33" s="389"/>
      <c r="SLB33" s="389"/>
      <c r="SLC33" s="390"/>
      <c r="SLD33" s="391"/>
      <c r="SLE33" s="389"/>
      <c r="SLF33" s="389"/>
      <c r="SLG33" s="390"/>
      <c r="SLH33" s="391"/>
      <c r="SLI33" s="389"/>
      <c r="SLJ33" s="389"/>
      <c r="SLK33" s="390"/>
      <c r="SLL33" s="391"/>
      <c r="SLM33" s="389"/>
      <c r="SLN33" s="389"/>
      <c r="SLO33" s="390"/>
      <c r="SLP33" s="391"/>
      <c r="SLQ33" s="389"/>
      <c r="SLR33" s="389"/>
      <c r="SLS33" s="390"/>
      <c r="SLT33" s="391"/>
      <c r="SLU33" s="389"/>
      <c r="SLV33" s="389"/>
      <c r="SLW33" s="390"/>
      <c r="SLX33" s="391"/>
      <c r="SLY33" s="389"/>
      <c r="SLZ33" s="389"/>
      <c r="SMA33" s="390"/>
      <c r="SMB33" s="391"/>
      <c r="SMC33" s="389"/>
      <c r="SMD33" s="389"/>
      <c r="SME33" s="390"/>
      <c r="SMF33" s="391"/>
      <c r="SMG33" s="389"/>
      <c r="SMH33" s="389"/>
      <c r="SMI33" s="390"/>
      <c r="SMJ33" s="391"/>
      <c r="SMK33" s="389"/>
      <c r="SML33" s="389"/>
      <c r="SMM33" s="390"/>
      <c r="SMN33" s="391"/>
      <c r="SMO33" s="389"/>
      <c r="SMP33" s="389"/>
      <c r="SMQ33" s="390"/>
      <c r="SMR33" s="391"/>
      <c r="SMS33" s="389"/>
      <c r="SMT33" s="389"/>
      <c r="SMU33" s="390"/>
      <c r="SMV33" s="391"/>
      <c r="SMW33" s="389"/>
      <c r="SMX33" s="389"/>
      <c r="SMY33" s="390"/>
      <c r="SMZ33" s="391"/>
      <c r="SNA33" s="389"/>
      <c r="SNB33" s="389"/>
      <c r="SNC33" s="390"/>
      <c r="SND33" s="391"/>
      <c r="SNE33" s="389"/>
      <c r="SNF33" s="389"/>
      <c r="SNG33" s="390"/>
      <c r="SNH33" s="391"/>
      <c r="SNI33" s="389"/>
      <c r="SNJ33" s="389"/>
      <c r="SNK33" s="390"/>
      <c r="SNL33" s="391"/>
      <c r="SNM33" s="389"/>
      <c r="SNN33" s="389"/>
      <c r="SNO33" s="390"/>
      <c r="SNP33" s="391"/>
      <c r="SNQ33" s="389"/>
      <c r="SNR33" s="389"/>
      <c r="SNS33" s="390"/>
      <c r="SNT33" s="391"/>
      <c r="SNU33" s="389"/>
      <c r="SNV33" s="389"/>
      <c r="SNW33" s="390"/>
      <c r="SNX33" s="391"/>
      <c r="SNY33" s="389"/>
      <c r="SNZ33" s="389"/>
      <c r="SOA33" s="390"/>
      <c r="SOB33" s="391"/>
      <c r="SOC33" s="389"/>
      <c r="SOD33" s="389"/>
      <c r="SOE33" s="390"/>
      <c r="SOF33" s="391"/>
      <c r="SOG33" s="389"/>
      <c r="SOH33" s="389"/>
      <c r="SOI33" s="390"/>
      <c r="SOJ33" s="391"/>
      <c r="SOK33" s="389"/>
      <c r="SOL33" s="389"/>
      <c r="SOM33" s="390"/>
      <c r="SON33" s="391"/>
      <c r="SOO33" s="389"/>
      <c r="SOP33" s="389"/>
      <c r="SOQ33" s="390"/>
      <c r="SOR33" s="391"/>
      <c r="SOS33" s="389"/>
      <c r="SOT33" s="389"/>
      <c r="SOU33" s="390"/>
      <c r="SOV33" s="391"/>
      <c r="SOW33" s="389"/>
      <c r="SOX33" s="389"/>
      <c r="SOY33" s="390"/>
      <c r="SOZ33" s="391"/>
      <c r="SPA33" s="389"/>
      <c r="SPB33" s="389"/>
      <c r="SPC33" s="390"/>
      <c r="SPD33" s="391"/>
      <c r="SPE33" s="389"/>
      <c r="SPF33" s="389"/>
      <c r="SPG33" s="390"/>
      <c r="SPH33" s="391"/>
      <c r="SPI33" s="389"/>
      <c r="SPJ33" s="389"/>
      <c r="SPK33" s="390"/>
      <c r="SPL33" s="391"/>
      <c r="SPM33" s="389"/>
      <c r="SPN33" s="389"/>
      <c r="SPO33" s="390"/>
      <c r="SPP33" s="391"/>
      <c r="SPQ33" s="389"/>
      <c r="SPR33" s="389"/>
      <c r="SPS33" s="390"/>
      <c r="SPT33" s="391"/>
      <c r="SPU33" s="389"/>
      <c r="SPV33" s="389"/>
      <c r="SPW33" s="390"/>
      <c r="SPX33" s="391"/>
      <c r="SPY33" s="389"/>
      <c r="SPZ33" s="389"/>
      <c r="SQA33" s="390"/>
      <c r="SQB33" s="391"/>
      <c r="SQC33" s="389"/>
      <c r="SQD33" s="389"/>
      <c r="SQE33" s="390"/>
      <c r="SQF33" s="391"/>
      <c r="SQG33" s="389"/>
      <c r="SQH33" s="389"/>
      <c r="SQI33" s="390"/>
      <c r="SQJ33" s="391"/>
      <c r="SQK33" s="389"/>
      <c r="SQL33" s="389"/>
      <c r="SQM33" s="390"/>
      <c r="SQN33" s="391"/>
      <c r="SQO33" s="389"/>
      <c r="SQP33" s="389"/>
      <c r="SQQ33" s="390"/>
      <c r="SQR33" s="391"/>
      <c r="SQS33" s="389"/>
      <c r="SQT33" s="389"/>
      <c r="SQU33" s="390"/>
      <c r="SQV33" s="391"/>
      <c r="SQW33" s="389"/>
      <c r="SQX33" s="389"/>
      <c r="SQY33" s="390"/>
      <c r="SQZ33" s="391"/>
      <c r="SRA33" s="389"/>
      <c r="SRB33" s="389"/>
      <c r="SRC33" s="390"/>
      <c r="SRD33" s="391"/>
      <c r="SRE33" s="389"/>
      <c r="SRF33" s="389"/>
      <c r="SRG33" s="390"/>
      <c r="SRH33" s="391"/>
      <c r="SRI33" s="389"/>
      <c r="SRJ33" s="389"/>
      <c r="SRK33" s="390"/>
      <c r="SRL33" s="391"/>
      <c r="SRM33" s="389"/>
      <c r="SRN33" s="389"/>
      <c r="SRO33" s="390"/>
      <c r="SRP33" s="391"/>
      <c r="SRQ33" s="389"/>
      <c r="SRR33" s="389"/>
      <c r="SRS33" s="390"/>
      <c r="SRT33" s="391"/>
      <c r="SRU33" s="389"/>
      <c r="SRV33" s="389"/>
      <c r="SRW33" s="390"/>
      <c r="SRX33" s="391"/>
      <c r="SRY33" s="389"/>
      <c r="SRZ33" s="389"/>
      <c r="SSA33" s="390"/>
      <c r="SSB33" s="391"/>
      <c r="SSC33" s="389"/>
      <c r="SSD33" s="389"/>
      <c r="SSE33" s="390"/>
      <c r="SSF33" s="391"/>
      <c r="SSG33" s="389"/>
      <c r="SSH33" s="389"/>
      <c r="SSI33" s="390"/>
      <c r="SSJ33" s="391"/>
      <c r="SSK33" s="389"/>
      <c r="SSL33" s="389"/>
      <c r="SSM33" s="390"/>
      <c r="SSN33" s="391"/>
      <c r="SSO33" s="389"/>
      <c r="SSP33" s="389"/>
      <c r="SSQ33" s="390"/>
      <c r="SSR33" s="391"/>
      <c r="SSS33" s="389"/>
      <c r="SST33" s="389"/>
      <c r="SSU33" s="390"/>
      <c r="SSV33" s="391"/>
      <c r="SSW33" s="389"/>
      <c r="SSX33" s="389"/>
      <c r="SSY33" s="390"/>
      <c r="SSZ33" s="391"/>
      <c r="STA33" s="389"/>
      <c r="STB33" s="389"/>
      <c r="STC33" s="390"/>
      <c r="STD33" s="391"/>
      <c r="STE33" s="389"/>
      <c r="STF33" s="389"/>
      <c r="STG33" s="390"/>
      <c r="STH33" s="391"/>
      <c r="STI33" s="389"/>
      <c r="STJ33" s="389"/>
      <c r="STK33" s="390"/>
      <c r="STL33" s="391"/>
      <c r="STM33" s="389"/>
      <c r="STN33" s="389"/>
      <c r="STO33" s="390"/>
      <c r="STP33" s="391"/>
      <c r="STQ33" s="389"/>
      <c r="STR33" s="389"/>
      <c r="STS33" s="390"/>
      <c r="STT33" s="391"/>
      <c r="STU33" s="389"/>
      <c r="STV33" s="389"/>
      <c r="STW33" s="390"/>
      <c r="STX33" s="391"/>
      <c r="STY33" s="389"/>
      <c r="STZ33" s="389"/>
      <c r="SUA33" s="390"/>
      <c r="SUB33" s="391"/>
      <c r="SUC33" s="389"/>
      <c r="SUD33" s="389"/>
      <c r="SUE33" s="390"/>
      <c r="SUF33" s="391"/>
      <c r="SUG33" s="389"/>
      <c r="SUH33" s="389"/>
      <c r="SUI33" s="390"/>
      <c r="SUJ33" s="391"/>
      <c r="SUK33" s="389"/>
      <c r="SUL33" s="389"/>
      <c r="SUM33" s="390"/>
      <c r="SUN33" s="391"/>
      <c r="SUO33" s="389"/>
      <c r="SUP33" s="389"/>
      <c r="SUQ33" s="390"/>
      <c r="SUR33" s="391"/>
      <c r="SUS33" s="389"/>
      <c r="SUT33" s="389"/>
      <c r="SUU33" s="390"/>
      <c r="SUV33" s="391"/>
      <c r="SUW33" s="389"/>
      <c r="SUX33" s="389"/>
      <c r="SUY33" s="390"/>
      <c r="SUZ33" s="391"/>
      <c r="SVA33" s="389"/>
      <c r="SVB33" s="389"/>
      <c r="SVC33" s="390"/>
      <c r="SVD33" s="391"/>
      <c r="SVE33" s="389"/>
      <c r="SVF33" s="389"/>
      <c r="SVG33" s="390"/>
      <c r="SVH33" s="391"/>
      <c r="SVI33" s="389"/>
      <c r="SVJ33" s="389"/>
      <c r="SVK33" s="390"/>
      <c r="SVL33" s="391"/>
      <c r="SVM33" s="389"/>
      <c r="SVN33" s="389"/>
      <c r="SVO33" s="390"/>
      <c r="SVP33" s="391"/>
      <c r="SVQ33" s="389"/>
      <c r="SVR33" s="389"/>
      <c r="SVS33" s="390"/>
      <c r="SVT33" s="391"/>
      <c r="SVU33" s="389"/>
      <c r="SVV33" s="389"/>
      <c r="SVW33" s="390"/>
      <c r="SVX33" s="391"/>
      <c r="SVY33" s="389"/>
      <c r="SVZ33" s="389"/>
      <c r="SWA33" s="390"/>
      <c r="SWB33" s="391"/>
      <c r="SWC33" s="389"/>
      <c r="SWD33" s="389"/>
      <c r="SWE33" s="390"/>
      <c r="SWF33" s="391"/>
      <c r="SWG33" s="389"/>
      <c r="SWH33" s="389"/>
      <c r="SWI33" s="390"/>
      <c r="SWJ33" s="391"/>
      <c r="SWK33" s="389"/>
      <c r="SWL33" s="389"/>
      <c r="SWM33" s="390"/>
      <c r="SWN33" s="391"/>
      <c r="SWO33" s="389"/>
      <c r="SWP33" s="389"/>
      <c r="SWQ33" s="390"/>
      <c r="SWR33" s="391"/>
      <c r="SWS33" s="389"/>
      <c r="SWT33" s="389"/>
      <c r="SWU33" s="390"/>
      <c r="SWV33" s="391"/>
      <c r="SWW33" s="389"/>
      <c r="SWX33" s="389"/>
      <c r="SWY33" s="390"/>
      <c r="SWZ33" s="391"/>
      <c r="SXA33" s="389"/>
      <c r="SXB33" s="389"/>
      <c r="SXC33" s="390"/>
      <c r="SXD33" s="391"/>
      <c r="SXE33" s="389"/>
      <c r="SXF33" s="389"/>
      <c r="SXG33" s="390"/>
      <c r="SXH33" s="391"/>
      <c r="SXI33" s="389"/>
      <c r="SXJ33" s="389"/>
      <c r="SXK33" s="390"/>
      <c r="SXL33" s="391"/>
      <c r="SXM33" s="389"/>
      <c r="SXN33" s="389"/>
      <c r="SXO33" s="390"/>
      <c r="SXP33" s="391"/>
      <c r="SXQ33" s="389"/>
      <c r="SXR33" s="389"/>
      <c r="SXS33" s="390"/>
      <c r="SXT33" s="391"/>
      <c r="SXU33" s="389"/>
      <c r="SXV33" s="389"/>
      <c r="SXW33" s="390"/>
      <c r="SXX33" s="391"/>
      <c r="SXY33" s="389"/>
      <c r="SXZ33" s="389"/>
      <c r="SYA33" s="390"/>
      <c r="SYB33" s="391"/>
      <c r="SYC33" s="389"/>
      <c r="SYD33" s="389"/>
      <c r="SYE33" s="390"/>
      <c r="SYF33" s="391"/>
      <c r="SYG33" s="389"/>
      <c r="SYH33" s="389"/>
      <c r="SYI33" s="390"/>
      <c r="SYJ33" s="391"/>
      <c r="SYK33" s="389"/>
      <c r="SYL33" s="389"/>
      <c r="SYM33" s="390"/>
      <c r="SYN33" s="391"/>
      <c r="SYO33" s="389"/>
      <c r="SYP33" s="389"/>
      <c r="SYQ33" s="390"/>
      <c r="SYR33" s="391"/>
      <c r="SYS33" s="389"/>
      <c r="SYT33" s="389"/>
      <c r="SYU33" s="390"/>
      <c r="SYV33" s="391"/>
      <c r="SYW33" s="389"/>
      <c r="SYX33" s="389"/>
      <c r="SYY33" s="390"/>
      <c r="SYZ33" s="391"/>
      <c r="SZA33" s="389"/>
      <c r="SZB33" s="389"/>
      <c r="SZC33" s="390"/>
      <c r="SZD33" s="391"/>
      <c r="SZE33" s="389"/>
      <c r="SZF33" s="389"/>
      <c r="SZG33" s="390"/>
      <c r="SZH33" s="391"/>
      <c r="SZI33" s="389"/>
      <c r="SZJ33" s="389"/>
      <c r="SZK33" s="390"/>
      <c r="SZL33" s="391"/>
      <c r="SZM33" s="389"/>
      <c r="SZN33" s="389"/>
      <c r="SZO33" s="390"/>
      <c r="SZP33" s="391"/>
      <c r="SZQ33" s="389"/>
      <c r="SZR33" s="389"/>
      <c r="SZS33" s="390"/>
      <c r="SZT33" s="391"/>
      <c r="SZU33" s="389"/>
      <c r="SZV33" s="389"/>
      <c r="SZW33" s="390"/>
      <c r="SZX33" s="391"/>
      <c r="SZY33" s="389"/>
      <c r="SZZ33" s="389"/>
      <c r="TAA33" s="390"/>
      <c r="TAB33" s="391"/>
      <c r="TAC33" s="389"/>
      <c r="TAD33" s="389"/>
      <c r="TAE33" s="390"/>
      <c r="TAF33" s="391"/>
      <c r="TAG33" s="389"/>
      <c r="TAH33" s="389"/>
      <c r="TAI33" s="390"/>
      <c r="TAJ33" s="391"/>
      <c r="TAK33" s="389"/>
      <c r="TAL33" s="389"/>
      <c r="TAM33" s="390"/>
      <c r="TAN33" s="391"/>
      <c r="TAO33" s="389"/>
      <c r="TAP33" s="389"/>
      <c r="TAQ33" s="390"/>
      <c r="TAR33" s="391"/>
      <c r="TAS33" s="389"/>
      <c r="TAT33" s="389"/>
      <c r="TAU33" s="390"/>
      <c r="TAV33" s="391"/>
      <c r="TAW33" s="389"/>
      <c r="TAX33" s="389"/>
      <c r="TAY33" s="390"/>
      <c r="TAZ33" s="391"/>
      <c r="TBA33" s="389"/>
      <c r="TBB33" s="389"/>
      <c r="TBC33" s="390"/>
      <c r="TBD33" s="391"/>
      <c r="TBE33" s="389"/>
      <c r="TBF33" s="389"/>
      <c r="TBG33" s="390"/>
      <c r="TBH33" s="391"/>
      <c r="TBI33" s="389"/>
      <c r="TBJ33" s="389"/>
      <c r="TBK33" s="390"/>
      <c r="TBL33" s="391"/>
      <c r="TBM33" s="389"/>
      <c r="TBN33" s="389"/>
      <c r="TBO33" s="390"/>
      <c r="TBP33" s="391"/>
      <c r="TBQ33" s="389"/>
      <c r="TBR33" s="389"/>
      <c r="TBS33" s="390"/>
      <c r="TBT33" s="391"/>
      <c r="TBU33" s="389"/>
      <c r="TBV33" s="389"/>
      <c r="TBW33" s="390"/>
      <c r="TBX33" s="391"/>
      <c r="TBY33" s="389"/>
      <c r="TBZ33" s="389"/>
      <c r="TCA33" s="390"/>
      <c r="TCB33" s="391"/>
      <c r="TCC33" s="389"/>
      <c r="TCD33" s="389"/>
      <c r="TCE33" s="390"/>
      <c r="TCF33" s="391"/>
      <c r="TCG33" s="389"/>
      <c r="TCH33" s="389"/>
      <c r="TCI33" s="390"/>
      <c r="TCJ33" s="391"/>
      <c r="TCK33" s="389"/>
      <c r="TCL33" s="389"/>
      <c r="TCM33" s="390"/>
      <c r="TCN33" s="391"/>
      <c r="TCO33" s="389"/>
      <c r="TCP33" s="389"/>
      <c r="TCQ33" s="390"/>
      <c r="TCR33" s="391"/>
      <c r="TCS33" s="389"/>
      <c r="TCT33" s="389"/>
      <c r="TCU33" s="390"/>
      <c r="TCV33" s="391"/>
      <c r="TCW33" s="389"/>
      <c r="TCX33" s="389"/>
      <c r="TCY33" s="390"/>
      <c r="TCZ33" s="391"/>
      <c r="TDA33" s="389"/>
      <c r="TDB33" s="389"/>
      <c r="TDC33" s="390"/>
      <c r="TDD33" s="391"/>
      <c r="TDE33" s="389"/>
      <c r="TDF33" s="389"/>
      <c r="TDG33" s="390"/>
      <c r="TDH33" s="391"/>
      <c r="TDI33" s="389"/>
      <c r="TDJ33" s="389"/>
      <c r="TDK33" s="390"/>
      <c r="TDL33" s="391"/>
      <c r="TDM33" s="389"/>
      <c r="TDN33" s="389"/>
      <c r="TDO33" s="390"/>
      <c r="TDP33" s="391"/>
      <c r="TDQ33" s="389"/>
      <c r="TDR33" s="389"/>
      <c r="TDS33" s="390"/>
      <c r="TDT33" s="391"/>
      <c r="TDU33" s="389"/>
      <c r="TDV33" s="389"/>
      <c r="TDW33" s="390"/>
      <c r="TDX33" s="391"/>
      <c r="TDY33" s="389"/>
      <c r="TDZ33" s="389"/>
      <c r="TEA33" s="390"/>
      <c r="TEB33" s="391"/>
      <c r="TEC33" s="389"/>
      <c r="TED33" s="389"/>
      <c r="TEE33" s="390"/>
      <c r="TEF33" s="391"/>
      <c r="TEG33" s="389"/>
      <c r="TEH33" s="389"/>
      <c r="TEI33" s="390"/>
      <c r="TEJ33" s="391"/>
      <c r="TEK33" s="389"/>
      <c r="TEL33" s="389"/>
      <c r="TEM33" s="390"/>
      <c r="TEN33" s="391"/>
      <c r="TEO33" s="389"/>
      <c r="TEP33" s="389"/>
      <c r="TEQ33" s="390"/>
      <c r="TER33" s="391"/>
      <c r="TES33" s="389"/>
      <c r="TET33" s="389"/>
      <c r="TEU33" s="390"/>
      <c r="TEV33" s="391"/>
      <c r="TEW33" s="389"/>
      <c r="TEX33" s="389"/>
      <c r="TEY33" s="390"/>
      <c r="TEZ33" s="391"/>
      <c r="TFA33" s="389"/>
      <c r="TFB33" s="389"/>
      <c r="TFC33" s="390"/>
      <c r="TFD33" s="391"/>
      <c r="TFE33" s="389"/>
      <c r="TFF33" s="389"/>
      <c r="TFG33" s="390"/>
      <c r="TFH33" s="391"/>
      <c r="TFI33" s="389"/>
      <c r="TFJ33" s="389"/>
      <c r="TFK33" s="390"/>
      <c r="TFL33" s="391"/>
      <c r="TFM33" s="389"/>
      <c r="TFN33" s="389"/>
      <c r="TFO33" s="390"/>
      <c r="TFP33" s="391"/>
      <c r="TFQ33" s="389"/>
      <c r="TFR33" s="389"/>
      <c r="TFS33" s="390"/>
      <c r="TFT33" s="391"/>
      <c r="TFU33" s="389"/>
      <c r="TFV33" s="389"/>
      <c r="TFW33" s="390"/>
      <c r="TFX33" s="391"/>
      <c r="TFY33" s="389"/>
      <c r="TFZ33" s="389"/>
      <c r="TGA33" s="390"/>
      <c r="TGB33" s="391"/>
      <c r="TGC33" s="389"/>
      <c r="TGD33" s="389"/>
      <c r="TGE33" s="390"/>
      <c r="TGF33" s="391"/>
      <c r="TGG33" s="389"/>
      <c r="TGH33" s="389"/>
      <c r="TGI33" s="390"/>
      <c r="TGJ33" s="391"/>
      <c r="TGK33" s="389"/>
      <c r="TGL33" s="389"/>
      <c r="TGM33" s="390"/>
      <c r="TGN33" s="391"/>
      <c r="TGO33" s="389"/>
      <c r="TGP33" s="389"/>
      <c r="TGQ33" s="390"/>
      <c r="TGR33" s="391"/>
      <c r="TGS33" s="389"/>
      <c r="TGT33" s="389"/>
      <c r="TGU33" s="390"/>
      <c r="TGV33" s="391"/>
      <c r="TGW33" s="389"/>
      <c r="TGX33" s="389"/>
      <c r="TGY33" s="390"/>
      <c r="TGZ33" s="391"/>
      <c r="THA33" s="389"/>
      <c r="THB33" s="389"/>
      <c r="THC33" s="390"/>
      <c r="THD33" s="391"/>
      <c r="THE33" s="389"/>
      <c r="THF33" s="389"/>
      <c r="THG33" s="390"/>
      <c r="THH33" s="391"/>
      <c r="THI33" s="389"/>
      <c r="THJ33" s="389"/>
      <c r="THK33" s="390"/>
      <c r="THL33" s="391"/>
      <c r="THM33" s="389"/>
      <c r="THN33" s="389"/>
      <c r="THO33" s="390"/>
      <c r="THP33" s="391"/>
      <c r="THQ33" s="389"/>
      <c r="THR33" s="389"/>
      <c r="THS33" s="390"/>
      <c r="THT33" s="391"/>
      <c r="THU33" s="389"/>
      <c r="THV33" s="389"/>
      <c r="THW33" s="390"/>
      <c r="THX33" s="391"/>
      <c r="THY33" s="389"/>
      <c r="THZ33" s="389"/>
      <c r="TIA33" s="390"/>
      <c r="TIB33" s="391"/>
      <c r="TIC33" s="389"/>
      <c r="TID33" s="389"/>
      <c r="TIE33" s="390"/>
      <c r="TIF33" s="391"/>
      <c r="TIG33" s="389"/>
      <c r="TIH33" s="389"/>
      <c r="TII33" s="390"/>
      <c r="TIJ33" s="391"/>
      <c r="TIK33" s="389"/>
      <c r="TIL33" s="389"/>
      <c r="TIM33" s="390"/>
      <c r="TIN33" s="391"/>
      <c r="TIO33" s="389"/>
      <c r="TIP33" s="389"/>
      <c r="TIQ33" s="390"/>
      <c r="TIR33" s="391"/>
      <c r="TIS33" s="389"/>
      <c r="TIT33" s="389"/>
      <c r="TIU33" s="390"/>
      <c r="TIV33" s="391"/>
      <c r="TIW33" s="389"/>
      <c r="TIX33" s="389"/>
      <c r="TIY33" s="390"/>
      <c r="TIZ33" s="391"/>
      <c r="TJA33" s="389"/>
      <c r="TJB33" s="389"/>
      <c r="TJC33" s="390"/>
      <c r="TJD33" s="391"/>
      <c r="TJE33" s="389"/>
      <c r="TJF33" s="389"/>
      <c r="TJG33" s="390"/>
      <c r="TJH33" s="391"/>
      <c r="TJI33" s="389"/>
      <c r="TJJ33" s="389"/>
      <c r="TJK33" s="390"/>
      <c r="TJL33" s="391"/>
      <c r="TJM33" s="389"/>
      <c r="TJN33" s="389"/>
      <c r="TJO33" s="390"/>
      <c r="TJP33" s="391"/>
      <c r="TJQ33" s="389"/>
      <c r="TJR33" s="389"/>
      <c r="TJS33" s="390"/>
      <c r="TJT33" s="391"/>
      <c r="TJU33" s="389"/>
      <c r="TJV33" s="389"/>
      <c r="TJW33" s="390"/>
      <c r="TJX33" s="391"/>
      <c r="TJY33" s="389"/>
      <c r="TJZ33" s="389"/>
      <c r="TKA33" s="390"/>
      <c r="TKB33" s="391"/>
      <c r="TKC33" s="389"/>
      <c r="TKD33" s="389"/>
      <c r="TKE33" s="390"/>
      <c r="TKF33" s="391"/>
      <c r="TKG33" s="389"/>
      <c r="TKH33" s="389"/>
      <c r="TKI33" s="390"/>
      <c r="TKJ33" s="391"/>
      <c r="TKK33" s="389"/>
      <c r="TKL33" s="389"/>
      <c r="TKM33" s="390"/>
      <c r="TKN33" s="391"/>
      <c r="TKO33" s="389"/>
      <c r="TKP33" s="389"/>
      <c r="TKQ33" s="390"/>
      <c r="TKR33" s="391"/>
      <c r="TKS33" s="389"/>
      <c r="TKT33" s="389"/>
      <c r="TKU33" s="390"/>
      <c r="TKV33" s="391"/>
      <c r="TKW33" s="389"/>
      <c r="TKX33" s="389"/>
      <c r="TKY33" s="390"/>
      <c r="TKZ33" s="391"/>
      <c r="TLA33" s="389"/>
      <c r="TLB33" s="389"/>
      <c r="TLC33" s="390"/>
      <c r="TLD33" s="391"/>
      <c r="TLE33" s="389"/>
      <c r="TLF33" s="389"/>
      <c r="TLG33" s="390"/>
      <c r="TLH33" s="391"/>
      <c r="TLI33" s="389"/>
      <c r="TLJ33" s="389"/>
      <c r="TLK33" s="390"/>
      <c r="TLL33" s="391"/>
      <c r="TLM33" s="389"/>
      <c r="TLN33" s="389"/>
      <c r="TLO33" s="390"/>
      <c r="TLP33" s="391"/>
      <c r="TLQ33" s="389"/>
      <c r="TLR33" s="389"/>
      <c r="TLS33" s="390"/>
      <c r="TLT33" s="391"/>
      <c r="TLU33" s="389"/>
      <c r="TLV33" s="389"/>
      <c r="TLW33" s="390"/>
      <c r="TLX33" s="391"/>
      <c r="TLY33" s="389"/>
      <c r="TLZ33" s="389"/>
      <c r="TMA33" s="390"/>
      <c r="TMB33" s="391"/>
      <c r="TMC33" s="389"/>
      <c r="TMD33" s="389"/>
      <c r="TME33" s="390"/>
      <c r="TMF33" s="391"/>
      <c r="TMG33" s="389"/>
      <c r="TMH33" s="389"/>
      <c r="TMI33" s="390"/>
      <c r="TMJ33" s="391"/>
      <c r="TMK33" s="389"/>
      <c r="TML33" s="389"/>
      <c r="TMM33" s="390"/>
      <c r="TMN33" s="391"/>
      <c r="TMO33" s="389"/>
      <c r="TMP33" s="389"/>
      <c r="TMQ33" s="390"/>
      <c r="TMR33" s="391"/>
      <c r="TMS33" s="389"/>
      <c r="TMT33" s="389"/>
      <c r="TMU33" s="390"/>
      <c r="TMV33" s="391"/>
      <c r="TMW33" s="389"/>
      <c r="TMX33" s="389"/>
      <c r="TMY33" s="390"/>
      <c r="TMZ33" s="391"/>
      <c r="TNA33" s="389"/>
      <c r="TNB33" s="389"/>
      <c r="TNC33" s="390"/>
      <c r="TND33" s="391"/>
      <c r="TNE33" s="389"/>
      <c r="TNF33" s="389"/>
      <c r="TNG33" s="390"/>
      <c r="TNH33" s="391"/>
      <c r="TNI33" s="389"/>
      <c r="TNJ33" s="389"/>
      <c r="TNK33" s="390"/>
      <c r="TNL33" s="391"/>
      <c r="TNM33" s="389"/>
      <c r="TNN33" s="389"/>
      <c r="TNO33" s="390"/>
      <c r="TNP33" s="391"/>
      <c r="TNQ33" s="389"/>
      <c r="TNR33" s="389"/>
      <c r="TNS33" s="390"/>
      <c r="TNT33" s="391"/>
      <c r="TNU33" s="389"/>
      <c r="TNV33" s="389"/>
      <c r="TNW33" s="390"/>
      <c r="TNX33" s="391"/>
      <c r="TNY33" s="389"/>
      <c r="TNZ33" s="389"/>
      <c r="TOA33" s="390"/>
      <c r="TOB33" s="391"/>
      <c r="TOC33" s="389"/>
      <c r="TOD33" s="389"/>
      <c r="TOE33" s="390"/>
      <c r="TOF33" s="391"/>
      <c r="TOG33" s="389"/>
      <c r="TOH33" s="389"/>
      <c r="TOI33" s="390"/>
      <c r="TOJ33" s="391"/>
      <c r="TOK33" s="389"/>
      <c r="TOL33" s="389"/>
      <c r="TOM33" s="390"/>
      <c r="TON33" s="391"/>
      <c r="TOO33" s="389"/>
      <c r="TOP33" s="389"/>
      <c r="TOQ33" s="390"/>
      <c r="TOR33" s="391"/>
      <c r="TOS33" s="389"/>
      <c r="TOT33" s="389"/>
      <c r="TOU33" s="390"/>
      <c r="TOV33" s="391"/>
      <c r="TOW33" s="389"/>
      <c r="TOX33" s="389"/>
      <c r="TOY33" s="390"/>
      <c r="TOZ33" s="391"/>
      <c r="TPA33" s="389"/>
      <c r="TPB33" s="389"/>
      <c r="TPC33" s="390"/>
      <c r="TPD33" s="391"/>
      <c r="TPE33" s="389"/>
      <c r="TPF33" s="389"/>
      <c r="TPG33" s="390"/>
      <c r="TPH33" s="391"/>
      <c r="TPI33" s="389"/>
      <c r="TPJ33" s="389"/>
      <c r="TPK33" s="390"/>
      <c r="TPL33" s="391"/>
      <c r="TPM33" s="389"/>
      <c r="TPN33" s="389"/>
      <c r="TPO33" s="390"/>
      <c r="TPP33" s="391"/>
      <c r="TPQ33" s="389"/>
      <c r="TPR33" s="389"/>
      <c r="TPS33" s="390"/>
      <c r="TPT33" s="391"/>
      <c r="TPU33" s="389"/>
      <c r="TPV33" s="389"/>
      <c r="TPW33" s="390"/>
      <c r="TPX33" s="391"/>
      <c r="TPY33" s="389"/>
      <c r="TPZ33" s="389"/>
      <c r="TQA33" s="390"/>
      <c r="TQB33" s="391"/>
      <c r="TQC33" s="389"/>
      <c r="TQD33" s="389"/>
      <c r="TQE33" s="390"/>
      <c r="TQF33" s="391"/>
      <c r="TQG33" s="389"/>
      <c r="TQH33" s="389"/>
      <c r="TQI33" s="390"/>
      <c r="TQJ33" s="391"/>
      <c r="TQK33" s="389"/>
      <c r="TQL33" s="389"/>
      <c r="TQM33" s="390"/>
      <c r="TQN33" s="391"/>
      <c r="TQO33" s="389"/>
      <c r="TQP33" s="389"/>
      <c r="TQQ33" s="390"/>
      <c r="TQR33" s="391"/>
      <c r="TQS33" s="389"/>
      <c r="TQT33" s="389"/>
      <c r="TQU33" s="390"/>
      <c r="TQV33" s="391"/>
      <c r="TQW33" s="389"/>
      <c r="TQX33" s="389"/>
      <c r="TQY33" s="390"/>
      <c r="TQZ33" s="391"/>
      <c r="TRA33" s="389"/>
      <c r="TRB33" s="389"/>
      <c r="TRC33" s="390"/>
      <c r="TRD33" s="391"/>
      <c r="TRE33" s="389"/>
      <c r="TRF33" s="389"/>
      <c r="TRG33" s="390"/>
      <c r="TRH33" s="391"/>
      <c r="TRI33" s="389"/>
      <c r="TRJ33" s="389"/>
      <c r="TRK33" s="390"/>
      <c r="TRL33" s="391"/>
      <c r="TRM33" s="389"/>
      <c r="TRN33" s="389"/>
      <c r="TRO33" s="390"/>
      <c r="TRP33" s="391"/>
      <c r="TRQ33" s="389"/>
      <c r="TRR33" s="389"/>
      <c r="TRS33" s="390"/>
      <c r="TRT33" s="391"/>
      <c r="TRU33" s="389"/>
      <c r="TRV33" s="389"/>
      <c r="TRW33" s="390"/>
      <c r="TRX33" s="391"/>
      <c r="TRY33" s="389"/>
      <c r="TRZ33" s="389"/>
      <c r="TSA33" s="390"/>
      <c r="TSB33" s="391"/>
      <c r="TSC33" s="389"/>
      <c r="TSD33" s="389"/>
      <c r="TSE33" s="390"/>
      <c r="TSF33" s="391"/>
      <c r="TSG33" s="389"/>
      <c r="TSH33" s="389"/>
      <c r="TSI33" s="390"/>
      <c r="TSJ33" s="391"/>
      <c r="TSK33" s="389"/>
      <c r="TSL33" s="389"/>
      <c r="TSM33" s="390"/>
      <c r="TSN33" s="391"/>
      <c r="TSO33" s="389"/>
      <c r="TSP33" s="389"/>
      <c r="TSQ33" s="390"/>
      <c r="TSR33" s="391"/>
      <c r="TSS33" s="389"/>
      <c r="TST33" s="389"/>
      <c r="TSU33" s="390"/>
      <c r="TSV33" s="391"/>
      <c r="TSW33" s="389"/>
      <c r="TSX33" s="389"/>
      <c r="TSY33" s="390"/>
      <c r="TSZ33" s="391"/>
      <c r="TTA33" s="389"/>
      <c r="TTB33" s="389"/>
      <c r="TTC33" s="390"/>
      <c r="TTD33" s="391"/>
      <c r="TTE33" s="389"/>
      <c r="TTF33" s="389"/>
      <c r="TTG33" s="390"/>
      <c r="TTH33" s="391"/>
      <c r="TTI33" s="389"/>
      <c r="TTJ33" s="389"/>
      <c r="TTK33" s="390"/>
      <c r="TTL33" s="391"/>
      <c r="TTM33" s="389"/>
      <c r="TTN33" s="389"/>
      <c r="TTO33" s="390"/>
      <c r="TTP33" s="391"/>
      <c r="TTQ33" s="389"/>
      <c r="TTR33" s="389"/>
      <c r="TTS33" s="390"/>
      <c r="TTT33" s="391"/>
      <c r="TTU33" s="389"/>
      <c r="TTV33" s="389"/>
      <c r="TTW33" s="390"/>
      <c r="TTX33" s="391"/>
      <c r="TTY33" s="389"/>
      <c r="TTZ33" s="389"/>
      <c r="TUA33" s="390"/>
      <c r="TUB33" s="391"/>
      <c r="TUC33" s="389"/>
      <c r="TUD33" s="389"/>
      <c r="TUE33" s="390"/>
      <c r="TUF33" s="391"/>
      <c r="TUG33" s="389"/>
      <c r="TUH33" s="389"/>
      <c r="TUI33" s="390"/>
      <c r="TUJ33" s="391"/>
      <c r="TUK33" s="389"/>
      <c r="TUL33" s="389"/>
      <c r="TUM33" s="390"/>
      <c r="TUN33" s="391"/>
      <c r="TUO33" s="389"/>
      <c r="TUP33" s="389"/>
      <c r="TUQ33" s="390"/>
      <c r="TUR33" s="391"/>
      <c r="TUS33" s="389"/>
      <c r="TUT33" s="389"/>
      <c r="TUU33" s="390"/>
      <c r="TUV33" s="391"/>
      <c r="TUW33" s="389"/>
      <c r="TUX33" s="389"/>
      <c r="TUY33" s="390"/>
      <c r="TUZ33" s="391"/>
      <c r="TVA33" s="389"/>
      <c r="TVB33" s="389"/>
      <c r="TVC33" s="390"/>
      <c r="TVD33" s="391"/>
      <c r="TVE33" s="389"/>
      <c r="TVF33" s="389"/>
      <c r="TVG33" s="390"/>
      <c r="TVH33" s="391"/>
      <c r="TVI33" s="389"/>
      <c r="TVJ33" s="389"/>
      <c r="TVK33" s="390"/>
      <c r="TVL33" s="391"/>
      <c r="TVM33" s="389"/>
      <c r="TVN33" s="389"/>
      <c r="TVO33" s="390"/>
      <c r="TVP33" s="391"/>
      <c r="TVQ33" s="389"/>
      <c r="TVR33" s="389"/>
      <c r="TVS33" s="390"/>
      <c r="TVT33" s="391"/>
      <c r="TVU33" s="389"/>
      <c r="TVV33" s="389"/>
      <c r="TVW33" s="390"/>
      <c r="TVX33" s="391"/>
      <c r="TVY33" s="389"/>
      <c r="TVZ33" s="389"/>
      <c r="TWA33" s="390"/>
      <c r="TWB33" s="391"/>
      <c r="TWC33" s="389"/>
      <c r="TWD33" s="389"/>
      <c r="TWE33" s="390"/>
      <c r="TWF33" s="391"/>
      <c r="TWG33" s="389"/>
      <c r="TWH33" s="389"/>
      <c r="TWI33" s="390"/>
      <c r="TWJ33" s="391"/>
      <c r="TWK33" s="389"/>
      <c r="TWL33" s="389"/>
      <c r="TWM33" s="390"/>
      <c r="TWN33" s="391"/>
      <c r="TWO33" s="389"/>
      <c r="TWP33" s="389"/>
      <c r="TWQ33" s="390"/>
      <c r="TWR33" s="391"/>
      <c r="TWS33" s="389"/>
      <c r="TWT33" s="389"/>
      <c r="TWU33" s="390"/>
      <c r="TWV33" s="391"/>
      <c r="TWW33" s="389"/>
      <c r="TWX33" s="389"/>
      <c r="TWY33" s="390"/>
      <c r="TWZ33" s="391"/>
      <c r="TXA33" s="389"/>
      <c r="TXB33" s="389"/>
      <c r="TXC33" s="390"/>
      <c r="TXD33" s="391"/>
      <c r="TXE33" s="389"/>
      <c r="TXF33" s="389"/>
      <c r="TXG33" s="390"/>
      <c r="TXH33" s="391"/>
      <c r="TXI33" s="389"/>
      <c r="TXJ33" s="389"/>
      <c r="TXK33" s="390"/>
      <c r="TXL33" s="391"/>
      <c r="TXM33" s="389"/>
      <c r="TXN33" s="389"/>
      <c r="TXO33" s="390"/>
      <c r="TXP33" s="391"/>
      <c r="TXQ33" s="389"/>
      <c r="TXR33" s="389"/>
      <c r="TXS33" s="390"/>
      <c r="TXT33" s="391"/>
      <c r="TXU33" s="389"/>
      <c r="TXV33" s="389"/>
      <c r="TXW33" s="390"/>
      <c r="TXX33" s="391"/>
      <c r="TXY33" s="389"/>
      <c r="TXZ33" s="389"/>
      <c r="TYA33" s="390"/>
      <c r="TYB33" s="391"/>
      <c r="TYC33" s="389"/>
      <c r="TYD33" s="389"/>
      <c r="TYE33" s="390"/>
      <c r="TYF33" s="391"/>
      <c r="TYG33" s="389"/>
      <c r="TYH33" s="389"/>
      <c r="TYI33" s="390"/>
      <c r="TYJ33" s="391"/>
      <c r="TYK33" s="389"/>
      <c r="TYL33" s="389"/>
      <c r="TYM33" s="390"/>
      <c r="TYN33" s="391"/>
      <c r="TYO33" s="389"/>
      <c r="TYP33" s="389"/>
      <c r="TYQ33" s="390"/>
      <c r="TYR33" s="391"/>
      <c r="TYS33" s="389"/>
      <c r="TYT33" s="389"/>
      <c r="TYU33" s="390"/>
      <c r="TYV33" s="391"/>
      <c r="TYW33" s="389"/>
      <c r="TYX33" s="389"/>
      <c r="TYY33" s="390"/>
      <c r="TYZ33" s="391"/>
      <c r="TZA33" s="389"/>
      <c r="TZB33" s="389"/>
      <c r="TZC33" s="390"/>
      <c r="TZD33" s="391"/>
      <c r="TZE33" s="389"/>
      <c r="TZF33" s="389"/>
      <c r="TZG33" s="390"/>
      <c r="TZH33" s="391"/>
      <c r="TZI33" s="389"/>
      <c r="TZJ33" s="389"/>
      <c r="TZK33" s="390"/>
      <c r="TZL33" s="391"/>
      <c r="TZM33" s="389"/>
      <c r="TZN33" s="389"/>
      <c r="TZO33" s="390"/>
      <c r="TZP33" s="391"/>
      <c r="TZQ33" s="389"/>
      <c r="TZR33" s="389"/>
      <c r="TZS33" s="390"/>
      <c r="TZT33" s="391"/>
      <c r="TZU33" s="389"/>
      <c r="TZV33" s="389"/>
      <c r="TZW33" s="390"/>
      <c r="TZX33" s="391"/>
      <c r="TZY33" s="389"/>
      <c r="TZZ33" s="389"/>
      <c r="UAA33" s="390"/>
      <c r="UAB33" s="391"/>
      <c r="UAC33" s="389"/>
      <c r="UAD33" s="389"/>
      <c r="UAE33" s="390"/>
      <c r="UAF33" s="391"/>
      <c r="UAG33" s="389"/>
      <c r="UAH33" s="389"/>
      <c r="UAI33" s="390"/>
      <c r="UAJ33" s="391"/>
      <c r="UAK33" s="389"/>
      <c r="UAL33" s="389"/>
      <c r="UAM33" s="390"/>
      <c r="UAN33" s="391"/>
      <c r="UAO33" s="389"/>
      <c r="UAP33" s="389"/>
      <c r="UAQ33" s="390"/>
      <c r="UAR33" s="391"/>
      <c r="UAS33" s="389"/>
      <c r="UAT33" s="389"/>
      <c r="UAU33" s="390"/>
      <c r="UAV33" s="391"/>
      <c r="UAW33" s="389"/>
      <c r="UAX33" s="389"/>
      <c r="UAY33" s="390"/>
      <c r="UAZ33" s="391"/>
      <c r="UBA33" s="389"/>
      <c r="UBB33" s="389"/>
      <c r="UBC33" s="390"/>
      <c r="UBD33" s="391"/>
      <c r="UBE33" s="389"/>
      <c r="UBF33" s="389"/>
      <c r="UBG33" s="390"/>
      <c r="UBH33" s="391"/>
      <c r="UBI33" s="389"/>
      <c r="UBJ33" s="389"/>
      <c r="UBK33" s="390"/>
      <c r="UBL33" s="391"/>
      <c r="UBM33" s="389"/>
      <c r="UBN33" s="389"/>
      <c r="UBO33" s="390"/>
      <c r="UBP33" s="391"/>
      <c r="UBQ33" s="389"/>
      <c r="UBR33" s="389"/>
      <c r="UBS33" s="390"/>
      <c r="UBT33" s="391"/>
      <c r="UBU33" s="389"/>
      <c r="UBV33" s="389"/>
      <c r="UBW33" s="390"/>
      <c r="UBX33" s="391"/>
      <c r="UBY33" s="389"/>
      <c r="UBZ33" s="389"/>
      <c r="UCA33" s="390"/>
      <c r="UCB33" s="391"/>
      <c r="UCC33" s="389"/>
      <c r="UCD33" s="389"/>
      <c r="UCE33" s="390"/>
      <c r="UCF33" s="391"/>
      <c r="UCG33" s="389"/>
      <c r="UCH33" s="389"/>
      <c r="UCI33" s="390"/>
      <c r="UCJ33" s="391"/>
      <c r="UCK33" s="389"/>
      <c r="UCL33" s="389"/>
      <c r="UCM33" s="390"/>
      <c r="UCN33" s="391"/>
      <c r="UCO33" s="389"/>
      <c r="UCP33" s="389"/>
      <c r="UCQ33" s="390"/>
      <c r="UCR33" s="391"/>
      <c r="UCS33" s="389"/>
      <c r="UCT33" s="389"/>
      <c r="UCU33" s="390"/>
      <c r="UCV33" s="391"/>
      <c r="UCW33" s="389"/>
      <c r="UCX33" s="389"/>
      <c r="UCY33" s="390"/>
      <c r="UCZ33" s="391"/>
      <c r="UDA33" s="389"/>
      <c r="UDB33" s="389"/>
      <c r="UDC33" s="390"/>
      <c r="UDD33" s="391"/>
      <c r="UDE33" s="389"/>
      <c r="UDF33" s="389"/>
      <c r="UDG33" s="390"/>
      <c r="UDH33" s="391"/>
      <c r="UDI33" s="389"/>
      <c r="UDJ33" s="389"/>
      <c r="UDK33" s="390"/>
      <c r="UDL33" s="391"/>
      <c r="UDM33" s="389"/>
      <c r="UDN33" s="389"/>
      <c r="UDO33" s="390"/>
      <c r="UDP33" s="391"/>
      <c r="UDQ33" s="389"/>
      <c r="UDR33" s="389"/>
      <c r="UDS33" s="390"/>
      <c r="UDT33" s="391"/>
      <c r="UDU33" s="389"/>
      <c r="UDV33" s="389"/>
      <c r="UDW33" s="390"/>
      <c r="UDX33" s="391"/>
      <c r="UDY33" s="389"/>
      <c r="UDZ33" s="389"/>
      <c r="UEA33" s="390"/>
      <c r="UEB33" s="391"/>
      <c r="UEC33" s="389"/>
      <c r="UED33" s="389"/>
      <c r="UEE33" s="390"/>
      <c r="UEF33" s="391"/>
      <c r="UEG33" s="389"/>
      <c r="UEH33" s="389"/>
      <c r="UEI33" s="390"/>
      <c r="UEJ33" s="391"/>
      <c r="UEK33" s="389"/>
      <c r="UEL33" s="389"/>
      <c r="UEM33" s="390"/>
      <c r="UEN33" s="391"/>
      <c r="UEO33" s="389"/>
      <c r="UEP33" s="389"/>
      <c r="UEQ33" s="390"/>
      <c r="UER33" s="391"/>
      <c r="UES33" s="389"/>
      <c r="UET33" s="389"/>
      <c r="UEU33" s="390"/>
      <c r="UEV33" s="391"/>
      <c r="UEW33" s="389"/>
      <c r="UEX33" s="389"/>
      <c r="UEY33" s="390"/>
      <c r="UEZ33" s="391"/>
      <c r="UFA33" s="389"/>
      <c r="UFB33" s="389"/>
      <c r="UFC33" s="390"/>
      <c r="UFD33" s="391"/>
      <c r="UFE33" s="389"/>
      <c r="UFF33" s="389"/>
      <c r="UFG33" s="390"/>
      <c r="UFH33" s="391"/>
      <c r="UFI33" s="389"/>
      <c r="UFJ33" s="389"/>
      <c r="UFK33" s="390"/>
      <c r="UFL33" s="391"/>
      <c r="UFM33" s="389"/>
      <c r="UFN33" s="389"/>
      <c r="UFO33" s="390"/>
      <c r="UFP33" s="391"/>
      <c r="UFQ33" s="389"/>
      <c r="UFR33" s="389"/>
      <c r="UFS33" s="390"/>
      <c r="UFT33" s="391"/>
      <c r="UFU33" s="389"/>
      <c r="UFV33" s="389"/>
      <c r="UFW33" s="390"/>
      <c r="UFX33" s="391"/>
      <c r="UFY33" s="389"/>
      <c r="UFZ33" s="389"/>
      <c r="UGA33" s="390"/>
      <c r="UGB33" s="391"/>
      <c r="UGC33" s="389"/>
      <c r="UGD33" s="389"/>
      <c r="UGE33" s="390"/>
      <c r="UGF33" s="391"/>
      <c r="UGG33" s="389"/>
      <c r="UGH33" s="389"/>
      <c r="UGI33" s="390"/>
      <c r="UGJ33" s="391"/>
      <c r="UGK33" s="389"/>
      <c r="UGL33" s="389"/>
      <c r="UGM33" s="390"/>
      <c r="UGN33" s="391"/>
      <c r="UGO33" s="389"/>
      <c r="UGP33" s="389"/>
      <c r="UGQ33" s="390"/>
      <c r="UGR33" s="391"/>
      <c r="UGS33" s="389"/>
      <c r="UGT33" s="389"/>
      <c r="UGU33" s="390"/>
      <c r="UGV33" s="391"/>
      <c r="UGW33" s="389"/>
      <c r="UGX33" s="389"/>
      <c r="UGY33" s="390"/>
      <c r="UGZ33" s="391"/>
      <c r="UHA33" s="389"/>
      <c r="UHB33" s="389"/>
      <c r="UHC33" s="390"/>
      <c r="UHD33" s="391"/>
      <c r="UHE33" s="389"/>
      <c r="UHF33" s="389"/>
      <c r="UHG33" s="390"/>
      <c r="UHH33" s="391"/>
      <c r="UHI33" s="389"/>
      <c r="UHJ33" s="389"/>
      <c r="UHK33" s="390"/>
      <c r="UHL33" s="391"/>
      <c r="UHM33" s="389"/>
      <c r="UHN33" s="389"/>
      <c r="UHO33" s="390"/>
      <c r="UHP33" s="391"/>
      <c r="UHQ33" s="389"/>
      <c r="UHR33" s="389"/>
      <c r="UHS33" s="390"/>
      <c r="UHT33" s="391"/>
      <c r="UHU33" s="389"/>
      <c r="UHV33" s="389"/>
      <c r="UHW33" s="390"/>
      <c r="UHX33" s="391"/>
      <c r="UHY33" s="389"/>
      <c r="UHZ33" s="389"/>
      <c r="UIA33" s="390"/>
      <c r="UIB33" s="391"/>
      <c r="UIC33" s="389"/>
      <c r="UID33" s="389"/>
      <c r="UIE33" s="390"/>
      <c r="UIF33" s="391"/>
      <c r="UIG33" s="389"/>
      <c r="UIH33" s="389"/>
      <c r="UII33" s="390"/>
      <c r="UIJ33" s="391"/>
      <c r="UIK33" s="389"/>
      <c r="UIL33" s="389"/>
      <c r="UIM33" s="390"/>
      <c r="UIN33" s="391"/>
      <c r="UIO33" s="389"/>
      <c r="UIP33" s="389"/>
      <c r="UIQ33" s="390"/>
      <c r="UIR33" s="391"/>
      <c r="UIS33" s="389"/>
      <c r="UIT33" s="389"/>
      <c r="UIU33" s="390"/>
      <c r="UIV33" s="391"/>
      <c r="UIW33" s="389"/>
      <c r="UIX33" s="389"/>
      <c r="UIY33" s="390"/>
      <c r="UIZ33" s="391"/>
      <c r="UJA33" s="389"/>
      <c r="UJB33" s="389"/>
      <c r="UJC33" s="390"/>
      <c r="UJD33" s="391"/>
      <c r="UJE33" s="389"/>
      <c r="UJF33" s="389"/>
      <c r="UJG33" s="390"/>
      <c r="UJH33" s="391"/>
      <c r="UJI33" s="389"/>
      <c r="UJJ33" s="389"/>
      <c r="UJK33" s="390"/>
      <c r="UJL33" s="391"/>
      <c r="UJM33" s="389"/>
      <c r="UJN33" s="389"/>
      <c r="UJO33" s="390"/>
      <c r="UJP33" s="391"/>
      <c r="UJQ33" s="389"/>
      <c r="UJR33" s="389"/>
      <c r="UJS33" s="390"/>
      <c r="UJT33" s="391"/>
      <c r="UJU33" s="389"/>
      <c r="UJV33" s="389"/>
      <c r="UJW33" s="390"/>
      <c r="UJX33" s="391"/>
      <c r="UJY33" s="389"/>
      <c r="UJZ33" s="389"/>
      <c r="UKA33" s="390"/>
      <c r="UKB33" s="391"/>
      <c r="UKC33" s="389"/>
      <c r="UKD33" s="389"/>
      <c r="UKE33" s="390"/>
      <c r="UKF33" s="391"/>
      <c r="UKG33" s="389"/>
      <c r="UKH33" s="389"/>
      <c r="UKI33" s="390"/>
      <c r="UKJ33" s="391"/>
      <c r="UKK33" s="389"/>
      <c r="UKL33" s="389"/>
      <c r="UKM33" s="390"/>
      <c r="UKN33" s="391"/>
      <c r="UKO33" s="389"/>
      <c r="UKP33" s="389"/>
      <c r="UKQ33" s="390"/>
      <c r="UKR33" s="391"/>
      <c r="UKS33" s="389"/>
      <c r="UKT33" s="389"/>
      <c r="UKU33" s="390"/>
      <c r="UKV33" s="391"/>
      <c r="UKW33" s="389"/>
      <c r="UKX33" s="389"/>
      <c r="UKY33" s="390"/>
      <c r="UKZ33" s="391"/>
      <c r="ULA33" s="389"/>
      <c r="ULB33" s="389"/>
      <c r="ULC33" s="390"/>
      <c r="ULD33" s="391"/>
      <c r="ULE33" s="389"/>
      <c r="ULF33" s="389"/>
      <c r="ULG33" s="390"/>
      <c r="ULH33" s="391"/>
      <c r="ULI33" s="389"/>
      <c r="ULJ33" s="389"/>
      <c r="ULK33" s="390"/>
      <c r="ULL33" s="391"/>
      <c r="ULM33" s="389"/>
      <c r="ULN33" s="389"/>
      <c r="ULO33" s="390"/>
      <c r="ULP33" s="391"/>
      <c r="ULQ33" s="389"/>
      <c r="ULR33" s="389"/>
      <c r="ULS33" s="390"/>
      <c r="ULT33" s="391"/>
      <c r="ULU33" s="389"/>
      <c r="ULV33" s="389"/>
      <c r="ULW33" s="390"/>
      <c r="ULX33" s="391"/>
      <c r="ULY33" s="389"/>
      <c r="ULZ33" s="389"/>
      <c r="UMA33" s="390"/>
      <c r="UMB33" s="391"/>
      <c r="UMC33" s="389"/>
      <c r="UMD33" s="389"/>
      <c r="UME33" s="390"/>
      <c r="UMF33" s="391"/>
      <c r="UMG33" s="389"/>
      <c r="UMH33" s="389"/>
      <c r="UMI33" s="390"/>
      <c r="UMJ33" s="391"/>
      <c r="UMK33" s="389"/>
      <c r="UML33" s="389"/>
      <c r="UMM33" s="390"/>
      <c r="UMN33" s="391"/>
      <c r="UMO33" s="389"/>
      <c r="UMP33" s="389"/>
      <c r="UMQ33" s="390"/>
      <c r="UMR33" s="391"/>
      <c r="UMS33" s="389"/>
      <c r="UMT33" s="389"/>
      <c r="UMU33" s="390"/>
      <c r="UMV33" s="391"/>
      <c r="UMW33" s="389"/>
      <c r="UMX33" s="389"/>
      <c r="UMY33" s="390"/>
      <c r="UMZ33" s="391"/>
      <c r="UNA33" s="389"/>
      <c r="UNB33" s="389"/>
      <c r="UNC33" s="390"/>
      <c r="UND33" s="391"/>
      <c r="UNE33" s="389"/>
      <c r="UNF33" s="389"/>
      <c r="UNG33" s="390"/>
      <c r="UNH33" s="391"/>
      <c r="UNI33" s="389"/>
      <c r="UNJ33" s="389"/>
      <c r="UNK33" s="390"/>
      <c r="UNL33" s="391"/>
      <c r="UNM33" s="389"/>
      <c r="UNN33" s="389"/>
      <c r="UNO33" s="390"/>
      <c r="UNP33" s="391"/>
      <c r="UNQ33" s="389"/>
      <c r="UNR33" s="389"/>
      <c r="UNS33" s="390"/>
      <c r="UNT33" s="391"/>
      <c r="UNU33" s="389"/>
      <c r="UNV33" s="389"/>
      <c r="UNW33" s="390"/>
      <c r="UNX33" s="391"/>
      <c r="UNY33" s="389"/>
      <c r="UNZ33" s="389"/>
      <c r="UOA33" s="390"/>
      <c r="UOB33" s="391"/>
      <c r="UOC33" s="389"/>
      <c r="UOD33" s="389"/>
      <c r="UOE33" s="390"/>
      <c r="UOF33" s="391"/>
      <c r="UOG33" s="389"/>
      <c r="UOH33" s="389"/>
      <c r="UOI33" s="390"/>
      <c r="UOJ33" s="391"/>
      <c r="UOK33" s="389"/>
      <c r="UOL33" s="389"/>
      <c r="UOM33" s="390"/>
      <c r="UON33" s="391"/>
      <c r="UOO33" s="389"/>
      <c r="UOP33" s="389"/>
      <c r="UOQ33" s="390"/>
      <c r="UOR33" s="391"/>
      <c r="UOS33" s="389"/>
      <c r="UOT33" s="389"/>
      <c r="UOU33" s="390"/>
      <c r="UOV33" s="391"/>
      <c r="UOW33" s="389"/>
      <c r="UOX33" s="389"/>
      <c r="UOY33" s="390"/>
      <c r="UOZ33" s="391"/>
      <c r="UPA33" s="389"/>
      <c r="UPB33" s="389"/>
      <c r="UPC33" s="390"/>
      <c r="UPD33" s="391"/>
      <c r="UPE33" s="389"/>
      <c r="UPF33" s="389"/>
      <c r="UPG33" s="390"/>
      <c r="UPH33" s="391"/>
      <c r="UPI33" s="389"/>
      <c r="UPJ33" s="389"/>
      <c r="UPK33" s="390"/>
      <c r="UPL33" s="391"/>
      <c r="UPM33" s="389"/>
      <c r="UPN33" s="389"/>
      <c r="UPO33" s="390"/>
      <c r="UPP33" s="391"/>
      <c r="UPQ33" s="389"/>
      <c r="UPR33" s="389"/>
      <c r="UPS33" s="390"/>
      <c r="UPT33" s="391"/>
      <c r="UPU33" s="389"/>
      <c r="UPV33" s="389"/>
      <c r="UPW33" s="390"/>
      <c r="UPX33" s="391"/>
      <c r="UPY33" s="389"/>
      <c r="UPZ33" s="389"/>
      <c r="UQA33" s="390"/>
      <c r="UQB33" s="391"/>
      <c r="UQC33" s="389"/>
      <c r="UQD33" s="389"/>
      <c r="UQE33" s="390"/>
      <c r="UQF33" s="391"/>
      <c r="UQG33" s="389"/>
      <c r="UQH33" s="389"/>
      <c r="UQI33" s="390"/>
      <c r="UQJ33" s="391"/>
      <c r="UQK33" s="389"/>
      <c r="UQL33" s="389"/>
      <c r="UQM33" s="390"/>
      <c r="UQN33" s="391"/>
      <c r="UQO33" s="389"/>
      <c r="UQP33" s="389"/>
      <c r="UQQ33" s="390"/>
      <c r="UQR33" s="391"/>
      <c r="UQS33" s="389"/>
      <c r="UQT33" s="389"/>
      <c r="UQU33" s="390"/>
      <c r="UQV33" s="391"/>
      <c r="UQW33" s="389"/>
      <c r="UQX33" s="389"/>
      <c r="UQY33" s="390"/>
      <c r="UQZ33" s="391"/>
      <c r="URA33" s="389"/>
      <c r="URB33" s="389"/>
      <c r="URC33" s="390"/>
      <c r="URD33" s="391"/>
      <c r="URE33" s="389"/>
      <c r="URF33" s="389"/>
      <c r="URG33" s="390"/>
      <c r="URH33" s="391"/>
      <c r="URI33" s="389"/>
      <c r="URJ33" s="389"/>
      <c r="URK33" s="390"/>
      <c r="URL33" s="391"/>
      <c r="URM33" s="389"/>
      <c r="URN33" s="389"/>
      <c r="URO33" s="390"/>
      <c r="URP33" s="391"/>
      <c r="URQ33" s="389"/>
      <c r="URR33" s="389"/>
      <c r="URS33" s="390"/>
      <c r="URT33" s="391"/>
      <c r="URU33" s="389"/>
      <c r="URV33" s="389"/>
      <c r="URW33" s="390"/>
      <c r="URX33" s="391"/>
      <c r="URY33" s="389"/>
      <c r="URZ33" s="389"/>
      <c r="USA33" s="390"/>
      <c r="USB33" s="391"/>
      <c r="USC33" s="389"/>
      <c r="USD33" s="389"/>
      <c r="USE33" s="390"/>
      <c r="USF33" s="391"/>
      <c r="USG33" s="389"/>
      <c r="USH33" s="389"/>
      <c r="USI33" s="390"/>
      <c r="USJ33" s="391"/>
      <c r="USK33" s="389"/>
      <c r="USL33" s="389"/>
      <c r="USM33" s="390"/>
      <c r="USN33" s="391"/>
      <c r="USO33" s="389"/>
      <c r="USP33" s="389"/>
      <c r="USQ33" s="390"/>
      <c r="USR33" s="391"/>
      <c r="USS33" s="389"/>
      <c r="UST33" s="389"/>
      <c r="USU33" s="390"/>
      <c r="USV33" s="391"/>
      <c r="USW33" s="389"/>
      <c r="USX33" s="389"/>
      <c r="USY33" s="390"/>
      <c r="USZ33" s="391"/>
      <c r="UTA33" s="389"/>
      <c r="UTB33" s="389"/>
      <c r="UTC33" s="390"/>
      <c r="UTD33" s="391"/>
      <c r="UTE33" s="389"/>
      <c r="UTF33" s="389"/>
      <c r="UTG33" s="390"/>
      <c r="UTH33" s="391"/>
      <c r="UTI33" s="389"/>
      <c r="UTJ33" s="389"/>
      <c r="UTK33" s="390"/>
      <c r="UTL33" s="391"/>
      <c r="UTM33" s="389"/>
      <c r="UTN33" s="389"/>
      <c r="UTO33" s="390"/>
      <c r="UTP33" s="391"/>
      <c r="UTQ33" s="389"/>
      <c r="UTR33" s="389"/>
      <c r="UTS33" s="390"/>
      <c r="UTT33" s="391"/>
      <c r="UTU33" s="389"/>
      <c r="UTV33" s="389"/>
      <c r="UTW33" s="390"/>
      <c r="UTX33" s="391"/>
      <c r="UTY33" s="389"/>
      <c r="UTZ33" s="389"/>
      <c r="UUA33" s="390"/>
      <c r="UUB33" s="391"/>
      <c r="UUC33" s="389"/>
      <c r="UUD33" s="389"/>
      <c r="UUE33" s="390"/>
      <c r="UUF33" s="391"/>
      <c r="UUG33" s="389"/>
      <c r="UUH33" s="389"/>
      <c r="UUI33" s="390"/>
      <c r="UUJ33" s="391"/>
      <c r="UUK33" s="389"/>
      <c r="UUL33" s="389"/>
      <c r="UUM33" s="390"/>
      <c r="UUN33" s="391"/>
      <c r="UUO33" s="389"/>
      <c r="UUP33" s="389"/>
      <c r="UUQ33" s="390"/>
      <c r="UUR33" s="391"/>
      <c r="UUS33" s="389"/>
      <c r="UUT33" s="389"/>
      <c r="UUU33" s="390"/>
      <c r="UUV33" s="391"/>
      <c r="UUW33" s="389"/>
      <c r="UUX33" s="389"/>
      <c r="UUY33" s="390"/>
      <c r="UUZ33" s="391"/>
      <c r="UVA33" s="389"/>
      <c r="UVB33" s="389"/>
      <c r="UVC33" s="390"/>
      <c r="UVD33" s="391"/>
      <c r="UVE33" s="389"/>
      <c r="UVF33" s="389"/>
      <c r="UVG33" s="390"/>
      <c r="UVH33" s="391"/>
      <c r="UVI33" s="389"/>
      <c r="UVJ33" s="389"/>
      <c r="UVK33" s="390"/>
      <c r="UVL33" s="391"/>
      <c r="UVM33" s="389"/>
      <c r="UVN33" s="389"/>
      <c r="UVO33" s="390"/>
      <c r="UVP33" s="391"/>
      <c r="UVQ33" s="389"/>
      <c r="UVR33" s="389"/>
      <c r="UVS33" s="390"/>
      <c r="UVT33" s="391"/>
      <c r="UVU33" s="389"/>
      <c r="UVV33" s="389"/>
      <c r="UVW33" s="390"/>
      <c r="UVX33" s="391"/>
      <c r="UVY33" s="389"/>
      <c r="UVZ33" s="389"/>
      <c r="UWA33" s="390"/>
      <c r="UWB33" s="391"/>
      <c r="UWC33" s="389"/>
      <c r="UWD33" s="389"/>
      <c r="UWE33" s="390"/>
      <c r="UWF33" s="391"/>
      <c r="UWG33" s="389"/>
      <c r="UWH33" s="389"/>
      <c r="UWI33" s="390"/>
      <c r="UWJ33" s="391"/>
      <c r="UWK33" s="389"/>
      <c r="UWL33" s="389"/>
      <c r="UWM33" s="390"/>
      <c r="UWN33" s="391"/>
      <c r="UWO33" s="389"/>
      <c r="UWP33" s="389"/>
      <c r="UWQ33" s="390"/>
      <c r="UWR33" s="391"/>
      <c r="UWS33" s="389"/>
      <c r="UWT33" s="389"/>
      <c r="UWU33" s="390"/>
      <c r="UWV33" s="391"/>
      <c r="UWW33" s="389"/>
      <c r="UWX33" s="389"/>
      <c r="UWY33" s="390"/>
      <c r="UWZ33" s="391"/>
      <c r="UXA33" s="389"/>
      <c r="UXB33" s="389"/>
      <c r="UXC33" s="390"/>
      <c r="UXD33" s="391"/>
      <c r="UXE33" s="389"/>
      <c r="UXF33" s="389"/>
      <c r="UXG33" s="390"/>
      <c r="UXH33" s="391"/>
      <c r="UXI33" s="389"/>
      <c r="UXJ33" s="389"/>
      <c r="UXK33" s="390"/>
      <c r="UXL33" s="391"/>
      <c r="UXM33" s="389"/>
      <c r="UXN33" s="389"/>
      <c r="UXO33" s="390"/>
      <c r="UXP33" s="391"/>
      <c r="UXQ33" s="389"/>
      <c r="UXR33" s="389"/>
      <c r="UXS33" s="390"/>
      <c r="UXT33" s="391"/>
      <c r="UXU33" s="389"/>
      <c r="UXV33" s="389"/>
      <c r="UXW33" s="390"/>
      <c r="UXX33" s="391"/>
      <c r="UXY33" s="389"/>
      <c r="UXZ33" s="389"/>
      <c r="UYA33" s="390"/>
      <c r="UYB33" s="391"/>
      <c r="UYC33" s="389"/>
      <c r="UYD33" s="389"/>
      <c r="UYE33" s="390"/>
      <c r="UYF33" s="391"/>
      <c r="UYG33" s="389"/>
      <c r="UYH33" s="389"/>
      <c r="UYI33" s="390"/>
      <c r="UYJ33" s="391"/>
      <c r="UYK33" s="389"/>
      <c r="UYL33" s="389"/>
      <c r="UYM33" s="390"/>
      <c r="UYN33" s="391"/>
      <c r="UYO33" s="389"/>
      <c r="UYP33" s="389"/>
      <c r="UYQ33" s="390"/>
      <c r="UYR33" s="391"/>
      <c r="UYS33" s="389"/>
      <c r="UYT33" s="389"/>
      <c r="UYU33" s="390"/>
      <c r="UYV33" s="391"/>
      <c r="UYW33" s="389"/>
      <c r="UYX33" s="389"/>
      <c r="UYY33" s="390"/>
      <c r="UYZ33" s="391"/>
      <c r="UZA33" s="389"/>
      <c r="UZB33" s="389"/>
      <c r="UZC33" s="390"/>
      <c r="UZD33" s="391"/>
      <c r="UZE33" s="389"/>
      <c r="UZF33" s="389"/>
      <c r="UZG33" s="390"/>
      <c r="UZH33" s="391"/>
      <c r="UZI33" s="389"/>
      <c r="UZJ33" s="389"/>
      <c r="UZK33" s="390"/>
      <c r="UZL33" s="391"/>
      <c r="UZM33" s="389"/>
      <c r="UZN33" s="389"/>
      <c r="UZO33" s="390"/>
      <c r="UZP33" s="391"/>
      <c r="UZQ33" s="389"/>
      <c r="UZR33" s="389"/>
      <c r="UZS33" s="390"/>
      <c r="UZT33" s="391"/>
      <c r="UZU33" s="389"/>
      <c r="UZV33" s="389"/>
      <c r="UZW33" s="390"/>
      <c r="UZX33" s="391"/>
      <c r="UZY33" s="389"/>
      <c r="UZZ33" s="389"/>
      <c r="VAA33" s="390"/>
      <c r="VAB33" s="391"/>
      <c r="VAC33" s="389"/>
      <c r="VAD33" s="389"/>
      <c r="VAE33" s="390"/>
      <c r="VAF33" s="391"/>
      <c r="VAG33" s="389"/>
      <c r="VAH33" s="389"/>
      <c r="VAI33" s="390"/>
      <c r="VAJ33" s="391"/>
      <c r="VAK33" s="389"/>
      <c r="VAL33" s="389"/>
      <c r="VAM33" s="390"/>
      <c r="VAN33" s="391"/>
      <c r="VAO33" s="389"/>
      <c r="VAP33" s="389"/>
      <c r="VAQ33" s="390"/>
      <c r="VAR33" s="391"/>
      <c r="VAS33" s="389"/>
      <c r="VAT33" s="389"/>
      <c r="VAU33" s="390"/>
      <c r="VAV33" s="391"/>
      <c r="VAW33" s="389"/>
      <c r="VAX33" s="389"/>
      <c r="VAY33" s="390"/>
      <c r="VAZ33" s="391"/>
      <c r="VBA33" s="389"/>
      <c r="VBB33" s="389"/>
      <c r="VBC33" s="390"/>
      <c r="VBD33" s="391"/>
      <c r="VBE33" s="389"/>
      <c r="VBF33" s="389"/>
      <c r="VBG33" s="390"/>
      <c r="VBH33" s="391"/>
      <c r="VBI33" s="389"/>
      <c r="VBJ33" s="389"/>
      <c r="VBK33" s="390"/>
      <c r="VBL33" s="391"/>
      <c r="VBM33" s="389"/>
      <c r="VBN33" s="389"/>
      <c r="VBO33" s="390"/>
      <c r="VBP33" s="391"/>
      <c r="VBQ33" s="389"/>
      <c r="VBR33" s="389"/>
      <c r="VBS33" s="390"/>
      <c r="VBT33" s="391"/>
      <c r="VBU33" s="389"/>
      <c r="VBV33" s="389"/>
      <c r="VBW33" s="390"/>
      <c r="VBX33" s="391"/>
      <c r="VBY33" s="389"/>
      <c r="VBZ33" s="389"/>
      <c r="VCA33" s="390"/>
      <c r="VCB33" s="391"/>
      <c r="VCC33" s="389"/>
      <c r="VCD33" s="389"/>
      <c r="VCE33" s="390"/>
      <c r="VCF33" s="391"/>
      <c r="VCG33" s="389"/>
      <c r="VCH33" s="389"/>
      <c r="VCI33" s="390"/>
      <c r="VCJ33" s="391"/>
      <c r="VCK33" s="389"/>
      <c r="VCL33" s="389"/>
      <c r="VCM33" s="390"/>
      <c r="VCN33" s="391"/>
      <c r="VCO33" s="389"/>
      <c r="VCP33" s="389"/>
      <c r="VCQ33" s="390"/>
      <c r="VCR33" s="391"/>
      <c r="VCS33" s="389"/>
      <c r="VCT33" s="389"/>
      <c r="VCU33" s="390"/>
      <c r="VCV33" s="391"/>
      <c r="VCW33" s="389"/>
      <c r="VCX33" s="389"/>
      <c r="VCY33" s="390"/>
      <c r="VCZ33" s="391"/>
      <c r="VDA33" s="389"/>
      <c r="VDB33" s="389"/>
      <c r="VDC33" s="390"/>
      <c r="VDD33" s="391"/>
      <c r="VDE33" s="389"/>
      <c r="VDF33" s="389"/>
      <c r="VDG33" s="390"/>
      <c r="VDH33" s="391"/>
      <c r="VDI33" s="389"/>
      <c r="VDJ33" s="389"/>
      <c r="VDK33" s="390"/>
      <c r="VDL33" s="391"/>
      <c r="VDM33" s="389"/>
      <c r="VDN33" s="389"/>
      <c r="VDO33" s="390"/>
      <c r="VDP33" s="391"/>
      <c r="VDQ33" s="389"/>
      <c r="VDR33" s="389"/>
      <c r="VDS33" s="390"/>
      <c r="VDT33" s="391"/>
      <c r="VDU33" s="389"/>
      <c r="VDV33" s="389"/>
      <c r="VDW33" s="390"/>
      <c r="VDX33" s="391"/>
      <c r="VDY33" s="389"/>
      <c r="VDZ33" s="389"/>
      <c r="VEA33" s="390"/>
      <c r="VEB33" s="391"/>
      <c r="VEC33" s="389"/>
      <c r="VED33" s="389"/>
      <c r="VEE33" s="390"/>
      <c r="VEF33" s="391"/>
      <c r="VEG33" s="389"/>
      <c r="VEH33" s="389"/>
      <c r="VEI33" s="390"/>
      <c r="VEJ33" s="391"/>
      <c r="VEK33" s="389"/>
      <c r="VEL33" s="389"/>
      <c r="VEM33" s="390"/>
      <c r="VEN33" s="391"/>
      <c r="VEO33" s="389"/>
      <c r="VEP33" s="389"/>
      <c r="VEQ33" s="390"/>
      <c r="VER33" s="391"/>
      <c r="VES33" s="389"/>
      <c r="VET33" s="389"/>
      <c r="VEU33" s="390"/>
      <c r="VEV33" s="391"/>
      <c r="VEW33" s="389"/>
      <c r="VEX33" s="389"/>
      <c r="VEY33" s="390"/>
      <c r="VEZ33" s="391"/>
      <c r="VFA33" s="389"/>
      <c r="VFB33" s="389"/>
      <c r="VFC33" s="390"/>
      <c r="VFD33" s="391"/>
      <c r="VFE33" s="389"/>
      <c r="VFF33" s="389"/>
      <c r="VFG33" s="390"/>
      <c r="VFH33" s="391"/>
      <c r="VFI33" s="389"/>
      <c r="VFJ33" s="389"/>
      <c r="VFK33" s="390"/>
      <c r="VFL33" s="391"/>
      <c r="VFM33" s="389"/>
      <c r="VFN33" s="389"/>
      <c r="VFO33" s="390"/>
      <c r="VFP33" s="391"/>
      <c r="VFQ33" s="389"/>
      <c r="VFR33" s="389"/>
      <c r="VFS33" s="390"/>
      <c r="VFT33" s="391"/>
      <c r="VFU33" s="389"/>
      <c r="VFV33" s="389"/>
      <c r="VFW33" s="390"/>
      <c r="VFX33" s="391"/>
      <c r="VFY33" s="389"/>
      <c r="VFZ33" s="389"/>
      <c r="VGA33" s="390"/>
      <c r="VGB33" s="391"/>
      <c r="VGC33" s="389"/>
      <c r="VGD33" s="389"/>
      <c r="VGE33" s="390"/>
      <c r="VGF33" s="391"/>
      <c r="VGG33" s="389"/>
      <c r="VGH33" s="389"/>
      <c r="VGI33" s="390"/>
      <c r="VGJ33" s="391"/>
      <c r="VGK33" s="389"/>
      <c r="VGL33" s="389"/>
      <c r="VGM33" s="390"/>
      <c r="VGN33" s="391"/>
      <c r="VGO33" s="389"/>
      <c r="VGP33" s="389"/>
      <c r="VGQ33" s="390"/>
      <c r="VGR33" s="391"/>
      <c r="VGS33" s="389"/>
      <c r="VGT33" s="389"/>
      <c r="VGU33" s="390"/>
      <c r="VGV33" s="391"/>
      <c r="VGW33" s="389"/>
      <c r="VGX33" s="389"/>
      <c r="VGY33" s="390"/>
      <c r="VGZ33" s="391"/>
      <c r="VHA33" s="389"/>
      <c r="VHB33" s="389"/>
      <c r="VHC33" s="390"/>
      <c r="VHD33" s="391"/>
      <c r="VHE33" s="389"/>
      <c r="VHF33" s="389"/>
      <c r="VHG33" s="390"/>
      <c r="VHH33" s="391"/>
      <c r="VHI33" s="389"/>
      <c r="VHJ33" s="389"/>
      <c r="VHK33" s="390"/>
      <c r="VHL33" s="391"/>
      <c r="VHM33" s="389"/>
      <c r="VHN33" s="389"/>
      <c r="VHO33" s="390"/>
      <c r="VHP33" s="391"/>
      <c r="VHQ33" s="389"/>
      <c r="VHR33" s="389"/>
      <c r="VHS33" s="390"/>
      <c r="VHT33" s="391"/>
      <c r="VHU33" s="389"/>
      <c r="VHV33" s="389"/>
      <c r="VHW33" s="390"/>
      <c r="VHX33" s="391"/>
      <c r="VHY33" s="389"/>
      <c r="VHZ33" s="389"/>
      <c r="VIA33" s="390"/>
      <c r="VIB33" s="391"/>
      <c r="VIC33" s="389"/>
      <c r="VID33" s="389"/>
      <c r="VIE33" s="390"/>
      <c r="VIF33" s="391"/>
      <c r="VIG33" s="389"/>
      <c r="VIH33" s="389"/>
      <c r="VII33" s="390"/>
      <c r="VIJ33" s="391"/>
      <c r="VIK33" s="389"/>
      <c r="VIL33" s="389"/>
      <c r="VIM33" s="390"/>
      <c r="VIN33" s="391"/>
      <c r="VIO33" s="389"/>
      <c r="VIP33" s="389"/>
      <c r="VIQ33" s="390"/>
      <c r="VIR33" s="391"/>
      <c r="VIS33" s="389"/>
      <c r="VIT33" s="389"/>
      <c r="VIU33" s="390"/>
      <c r="VIV33" s="391"/>
      <c r="VIW33" s="389"/>
      <c r="VIX33" s="389"/>
      <c r="VIY33" s="390"/>
      <c r="VIZ33" s="391"/>
      <c r="VJA33" s="389"/>
      <c r="VJB33" s="389"/>
      <c r="VJC33" s="390"/>
      <c r="VJD33" s="391"/>
      <c r="VJE33" s="389"/>
      <c r="VJF33" s="389"/>
      <c r="VJG33" s="390"/>
      <c r="VJH33" s="391"/>
      <c r="VJI33" s="389"/>
      <c r="VJJ33" s="389"/>
      <c r="VJK33" s="390"/>
      <c r="VJL33" s="391"/>
      <c r="VJM33" s="389"/>
      <c r="VJN33" s="389"/>
      <c r="VJO33" s="390"/>
      <c r="VJP33" s="391"/>
      <c r="VJQ33" s="389"/>
      <c r="VJR33" s="389"/>
      <c r="VJS33" s="390"/>
      <c r="VJT33" s="391"/>
      <c r="VJU33" s="389"/>
      <c r="VJV33" s="389"/>
      <c r="VJW33" s="390"/>
      <c r="VJX33" s="391"/>
      <c r="VJY33" s="389"/>
      <c r="VJZ33" s="389"/>
      <c r="VKA33" s="390"/>
      <c r="VKB33" s="391"/>
      <c r="VKC33" s="389"/>
      <c r="VKD33" s="389"/>
      <c r="VKE33" s="390"/>
      <c r="VKF33" s="391"/>
      <c r="VKG33" s="389"/>
      <c r="VKH33" s="389"/>
      <c r="VKI33" s="390"/>
      <c r="VKJ33" s="391"/>
      <c r="VKK33" s="389"/>
      <c r="VKL33" s="389"/>
      <c r="VKM33" s="390"/>
      <c r="VKN33" s="391"/>
      <c r="VKO33" s="389"/>
      <c r="VKP33" s="389"/>
      <c r="VKQ33" s="390"/>
      <c r="VKR33" s="391"/>
      <c r="VKS33" s="389"/>
      <c r="VKT33" s="389"/>
      <c r="VKU33" s="390"/>
      <c r="VKV33" s="391"/>
      <c r="VKW33" s="389"/>
      <c r="VKX33" s="389"/>
      <c r="VKY33" s="390"/>
      <c r="VKZ33" s="391"/>
      <c r="VLA33" s="389"/>
      <c r="VLB33" s="389"/>
      <c r="VLC33" s="390"/>
      <c r="VLD33" s="391"/>
      <c r="VLE33" s="389"/>
      <c r="VLF33" s="389"/>
      <c r="VLG33" s="390"/>
      <c r="VLH33" s="391"/>
      <c r="VLI33" s="389"/>
      <c r="VLJ33" s="389"/>
      <c r="VLK33" s="390"/>
      <c r="VLL33" s="391"/>
      <c r="VLM33" s="389"/>
      <c r="VLN33" s="389"/>
      <c r="VLO33" s="390"/>
      <c r="VLP33" s="391"/>
      <c r="VLQ33" s="389"/>
      <c r="VLR33" s="389"/>
      <c r="VLS33" s="390"/>
      <c r="VLT33" s="391"/>
      <c r="VLU33" s="389"/>
      <c r="VLV33" s="389"/>
      <c r="VLW33" s="390"/>
      <c r="VLX33" s="391"/>
      <c r="VLY33" s="389"/>
      <c r="VLZ33" s="389"/>
      <c r="VMA33" s="390"/>
      <c r="VMB33" s="391"/>
      <c r="VMC33" s="389"/>
      <c r="VMD33" s="389"/>
      <c r="VME33" s="390"/>
      <c r="VMF33" s="391"/>
      <c r="VMG33" s="389"/>
      <c r="VMH33" s="389"/>
      <c r="VMI33" s="390"/>
      <c r="VMJ33" s="391"/>
      <c r="VMK33" s="389"/>
      <c r="VML33" s="389"/>
      <c r="VMM33" s="390"/>
      <c r="VMN33" s="391"/>
      <c r="VMO33" s="389"/>
      <c r="VMP33" s="389"/>
      <c r="VMQ33" s="390"/>
      <c r="VMR33" s="391"/>
      <c r="VMS33" s="389"/>
      <c r="VMT33" s="389"/>
      <c r="VMU33" s="390"/>
      <c r="VMV33" s="391"/>
      <c r="VMW33" s="389"/>
      <c r="VMX33" s="389"/>
      <c r="VMY33" s="390"/>
      <c r="VMZ33" s="391"/>
      <c r="VNA33" s="389"/>
      <c r="VNB33" s="389"/>
      <c r="VNC33" s="390"/>
      <c r="VND33" s="391"/>
      <c r="VNE33" s="389"/>
      <c r="VNF33" s="389"/>
      <c r="VNG33" s="390"/>
      <c r="VNH33" s="391"/>
      <c r="VNI33" s="389"/>
      <c r="VNJ33" s="389"/>
      <c r="VNK33" s="390"/>
      <c r="VNL33" s="391"/>
      <c r="VNM33" s="389"/>
      <c r="VNN33" s="389"/>
      <c r="VNO33" s="390"/>
      <c r="VNP33" s="391"/>
      <c r="VNQ33" s="389"/>
      <c r="VNR33" s="389"/>
      <c r="VNS33" s="390"/>
      <c r="VNT33" s="391"/>
      <c r="VNU33" s="389"/>
      <c r="VNV33" s="389"/>
      <c r="VNW33" s="390"/>
      <c r="VNX33" s="391"/>
      <c r="VNY33" s="389"/>
      <c r="VNZ33" s="389"/>
      <c r="VOA33" s="390"/>
      <c r="VOB33" s="391"/>
      <c r="VOC33" s="389"/>
      <c r="VOD33" s="389"/>
      <c r="VOE33" s="390"/>
      <c r="VOF33" s="391"/>
      <c r="VOG33" s="389"/>
      <c r="VOH33" s="389"/>
      <c r="VOI33" s="390"/>
      <c r="VOJ33" s="391"/>
      <c r="VOK33" s="389"/>
      <c r="VOL33" s="389"/>
      <c r="VOM33" s="390"/>
      <c r="VON33" s="391"/>
      <c r="VOO33" s="389"/>
      <c r="VOP33" s="389"/>
      <c r="VOQ33" s="390"/>
      <c r="VOR33" s="391"/>
      <c r="VOS33" s="389"/>
      <c r="VOT33" s="389"/>
      <c r="VOU33" s="390"/>
      <c r="VOV33" s="391"/>
      <c r="VOW33" s="389"/>
      <c r="VOX33" s="389"/>
      <c r="VOY33" s="390"/>
      <c r="VOZ33" s="391"/>
      <c r="VPA33" s="389"/>
      <c r="VPB33" s="389"/>
      <c r="VPC33" s="390"/>
      <c r="VPD33" s="391"/>
      <c r="VPE33" s="389"/>
      <c r="VPF33" s="389"/>
      <c r="VPG33" s="390"/>
      <c r="VPH33" s="391"/>
      <c r="VPI33" s="389"/>
      <c r="VPJ33" s="389"/>
      <c r="VPK33" s="390"/>
      <c r="VPL33" s="391"/>
      <c r="VPM33" s="389"/>
      <c r="VPN33" s="389"/>
      <c r="VPO33" s="390"/>
      <c r="VPP33" s="391"/>
      <c r="VPQ33" s="389"/>
      <c r="VPR33" s="389"/>
      <c r="VPS33" s="390"/>
      <c r="VPT33" s="391"/>
      <c r="VPU33" s="389"/>
      <c r="VPV33" s="389"/>
      <c r="VPW33" s="390"/>
      <c r="VPX33" s="391"/>
      <c r="VPY33" s="389"/>
      <c r="VPZ33" s="389"/>
      <c r="VQA33" s="390"/>
      <c r="VQB33" s="391"/>
      <c r="VQC33" s="389"/>
      <c r="VQD33" s="389"/>
      <c r="VQE33" s="390"/>
      <c r="VQF33" s="391"/>
      <c r="VQG33" s="389"/>
      <c r="VQH33" s="389"/>
      <c r="VQI33" s="390"/>
      <c r="VQJ33" s="391"/>
      <c r="VQK33" s="389"/>
      <c r="VQL33" s="389"/>
      <c r="VQM33" s="390"/>
      <c r="VQN33" s="391"/>
      <c r="VQO33" s="389"/>
      <c r="VQP33" s="389"/>
      <c r="VQQ33" s="390"/>
      <c r="VQR33" s="391"/>
      <c r="VQS33" s="389"/>
      <c r="VQT33" s="389"/>
      <c r="VQU33" s="390"/>
      <c r="VQV33" s="391"/>
      <c r="VQW33" s="389"/>
      <c r="VQX33" s="389"/>
      <c r="VQY33" s="390"/>
      <c r="VQZ33" s="391"/>
      <c r="VRA33" s="389"/>
      <c r="VRB33" s="389"/>
      <c r="VRC33" s="390"/>
      <c r="VRD33" s="391"/>
      <c r="VRE33" s="389"/>
      <c r="VRF33" s="389"/>
      <c r="VRG33" s="390"/>
      <c r="VRH33" s="391"/>
      <c r="VRI33" s="389"/>
      <c r="VRJ33" s="389"/>
      <c r="VRK33" s="390"/>
      <c r="VRL33" s="391"/>
      <c r="VRM33" s="389"/>
      <c r="VRN33" s="389"/>
      <c r="VRO33" s="390"/>
      <c r="VRP33" s="391"/>
      <c r="VRQ33" s="389"/>
      <c r="VRR33" s="389"/>
      <c r="VRS33" s="390"/>
      <c r="VRT33" s="391"/>
      <c r="VRU33" s="389"/>
      <c r="VRV33" s="389"/>
      <c r="VRW33" s="390"/>
      <c r="VRX33" s="391"/>
      <c r="VRY33" s="389"/>
      <c r="VRZ33" s="389"/>
      <c r="VSA33" s="390"/>
      <c r="VSB33" s="391"/>
      <c r="VSC33" s="389"/>
      <c r="VSD33" s="389"/>
      <c r="VSE33" s="390"/>
      <c r="VSF33" s="391"/>
      <c r="VSG33" s="389"/>
      <c r="VSH33" s="389"/>
      <c r="VSI33" s="390"/>
      <c r="VSJ33" s="391"/>
      <c r="VSK33" s="389"/>
      <c r="VSL33" s="389"/>
      <c r="VSM33" s="390"/>
      <c r="VSN33" s="391"/>
      <c r="VSO33" s="389"/>
      <c r="VSP33" s="389"/>
      <c r="VSQ33" s="390"/>
      <c r="VSR33" s="391"/>
      <c r="VSS33" s="389"/>
      <c r="VST33" s="389"/>
      <c r="VSU33" s="390"/>
      <c r="VSV33" s="391"/>
      <c r="VSW33" s="389"/>
      <c r="VSX33" s="389"/>
      <c r="VSY33" s="390"/>
      <c r="VSZ33" s="391"/>
      <c r="VTA33" s="389"/>
      <c r="VTB33" s="389"/>
      <c r="VTC33" s="390"/>
      <c r="VTD33" s="391"/>
      <c r="VTE33" s="389"/>
      <c r="VTF33" s="389"/>
      <c r="VTG33" s="390"/>
      <c r="VTH33" s="391"/>
      <c r="VTI33" s="389"/>
      <c r="VTJ33" s="389"/>
      <c r="VTK33" s="390"/>
      <c r="VTL33" s="391"/>
      <c r="VTM33" s="389"/>
      <c r="VTN33" s="389"/>
      <c r="VTO33" s="390"/>
      <c r="VTP33" s="391"/>
      <c r="VTQ33" s="389"/>
      <c r="VTR33" s="389"/>
      <c r="VTS33" s="390"/>
      <c r="VTT33" s="391"/>
      <c r="VTU33" s="389"/>
      <c r="VTV33" s="389"/>
      <c r="VTW33" s="390"/>
      <c r="VTX33" s="391"/>
      <c r="VTY33" s="389"/>
      <c r="VTZ33" s="389"/>
      <c r="VUA33" s="390"/>
      <c r="VUB33" s="391"/>
      <c r="VUC33" s="389"/>
      <c r="VUD33" s="389"/>
      <c r="VUE33" s="390"/>
      <c r="VUF33" s="391"/>
      <c r="VUG33" s="389"/>
      <c r="VUH33" s="389"/>
      <c r="VUI33" s="390"/>
      <c r="VUJ33" s="391"/>
      <c r="VUK33" s="389"/>
      <c r="VUL33" s="389"/>
      <c r="VUM33" s="390"/>
      <c r="VUN33" s="391"/>
      <c r="VUO33" s="389"/>
      <c r="VUP33" s="389"/>
      <c r="VUQ33" s="390"/>
      <c r="VUR33" s="391"/>
      <c r="VUS33" s="389"/>
      <c r="VUT33" s="389"/>
      <c r="VUU33" s="390"/>
      <c r="VUV33" s="391"/>
      <c r="VUW33" s="389"/>
      <c r="VUX33" s="389"/>
      <c r="VUY33" s="390"/>
      <c r="VUZ33" s="391"/>
      <c r="VVA33" s="389"/>
      <c r="VVB33" s="389"/>
      <c r="VVC33" s="390"/>
      <c r="VVD33" s="391"/>
      <c r="VVE33" s="389"/>
      <c r="VVF33" s="389"/>
      <c r="VVG33" s="390"/>
      <c r="VVH33" s="391"/>
      <c r="VVI33" s="389"/>
      <c r="VVJ33" s="389"/>
      <c r="VVK33" s="390"/>
      <c r="VVL33" s="391"/>
      <c r="VVM33" s="389"/>
      <c r="VVN33" s="389"/>
      <c r="VVO33" s="390"/>
      <c r="VVP33" s="391"/>
      <c r="VVQ33" s="389"/>
      <c r="VVR33" s="389"/>
      <c r="VVS33" s="390"/>
      <c r="VVT33" s="391"/>
      <c r="VVU33" s="389"/>
      <c r="VVV33" s="389"/>
      <c r="VVW33" s="390"/>
      <c r="VVX33" s="391"/>
      <c r="VVY33" s="389"/>
      <c r="VVZ33" s="389"/>
      <c r="VWA33" s="390"/>
      <c r="VWB33" s="391"/>
      <c r="VWC33" s="389"/>
      <c r="VWD33" s="389"/>
      <c r="VWE33" s="390"/>
      <c r="VWF33" s="391"/>
      <c r="VWG33" s="389"/>
      <c r="VWH33" s="389"/>
      <c r="VWI33" s="390"/>
      <c r="VWJ33" s="391"/>
      <c r="VWK33" s="389"/>
      <c r="VWL33" s="389"/>
      <c r="VWM33" s="390"/>
      <c r="VWN33" s="391"/>
      <c r="VWO33" s="389"/>
      <c r="VWP33" s="389"/>
      <c r="VWQ33" s="390"/>
      <c r="VWR33" s="391"/>
      <c r="VWS33" s="389"/>
      <c r="VWT33" s="389"/>
      <c r="VWU33" s="390"/>
      <c r="VWV33" s="391"/>
      <c r="VWW33" s="389"/>
      <c r="VWX33" s="389"/>
      <c r="VWY33" s="390"/>
      <c r="VWZ33" s="391"/>
      <c r="VXA33" s="389"/>
      <c r="VXB33" s="389"/>
      <c r="VXC33" s="390"/>
      <c r="VXD33" s="391"/>
      <c r="VXE33" s="389"/>
      <c r="VXF33" s="389"/>
      <c r="VXG33" s="390"/>
      <c r="VXH33" s="391"/>
      <c r="VXI33" s="389"/>
      <c r="VXJ33" s="389"/>
      <c r="VXK33" s="390"/>
      <c r="VXL33" s="391"/>
      <c r="VXM33" s="389"/>
      <c r="VXN33" s="389"/>
      <c r="VXO33" s="390"/>
      <c r="VXP33" s="391"/>
      <c r="VXQ33" s="389"/>
      <c r="VXR33" s="389"/>
      <c r="VXS33" s="390"/>
      <c r="VXT33" s="391"/>
      <c r="VXU33" s="389"/>
      <c r="VXV33" s="389"/>
      <c r="VXW33" s="390"/>
      <c r="VXX33" s="391"/>
      <c r="VXY33" s="389"/>
      <c r="VXZ33" s="389"/>
      <c r="VYA33" s="390"/>
      <c r="VYB33" s="391"/>
      <c r="VYC33" s="389"/>
      <c r="VYD33" s="389"/>
      <c r="VYE33" s="390"/>
      <c r="VYF33" s="391"/>
      <c r="VYG33" s="389"/>
      <c r="VYH33" s="389"/>
      <c r="VYI33" s="390"/>
      <c r="VYJ33" s="391"/>
      <c r="VYK33" s="389"/>
      <c r="VYL33" s="389"/>
      <c r="VYM33" s="390"/>
      <c r="VYN33" s="391"/>
      <c r="VYO33" s="389"/>
      <c r="VYP33" s="389"/>
      <c r="VYQ33" s="390"/>
      <c r="VYR33" s="391"/>
      <c r="VYS33" s="389"/>
      <c r="VYT33" s="389"/>
      <c r="VYU33" s="390"/>
      <c r="VYV33" s="391"/>
      <c r="VYW33" s="389"/>
      <c r="VYX33" s="389"/>
      <c r="VYY33" s="390"/>
      <c r="VYZ33" s="391"/>
      <c r="VZA33" s="389"/>
      <c r="VZB33" s="389"/>
      <c r="VZC33" s="390"/>
      <c r="VZD33" s="391"/>
      <c r="VZE33" s="389"/>
      <c r="VZF33" s="389"/>
      <c r="VZG33" s="390"/>
      <c r="VZH33" s="391"/>
      <c r="VZI33" s="389"/>
      <c r="VZJ33" s="389"/>
      <c r="VZK33" s="390"/>
      <c r="VZL33" s="391"/>
      <c r="VZM33" s="389"/>
      <c r="VZN33" s="389"/>
      <c r="VZO33" s="390"/>
      <c r="VZP33" s="391"/>
      <c r="VZQ33" s="389"/>
      <c r="VZR33" s="389"/>
      <c r="VZS33" s="390"/>
      <c r="VZT33" s="391"/>
      <c r="VZU33" s="389"/>
      <c r="VZV33" s="389"/>
      <c r="VZW33" s="390"/>
      <c r="VZX33" s="391"/>
      <c r="VZY33" s="389"/>
      <c r="VZZ33" s="389"/>
      <c r="WAA33" s="390"/>
      <c r="WAB33" s="391"/>
      <c r="WAC33" s="389"/>
      <c r="WAD33" s="389"/>
      <c r="WAE33" s="390"/>
      <c r="WAF33" s="391"/>
      <c r="WAG33" s="389"/>
      <c r="WAH33" s="389"/>
      <c r="WAI33" s="390"/>
      <c r="WAJ33" s="391"/>
      <c r="WAK33" s="389"/>
      <c r="WAL33" s="389"/>
      <c r="WAM33" s="390"/>
      <c r="WAN33" s="391"/>
      <c r="WAO33" s="389"/>
      <c r="WAP33" s="389"/>
      <c r="WAQ33" s="390"/>
      <c r="WAR33" s="391"/>
      <c r="WAS33" s="389"/>
      <c r="WAT33" s="389"/>
      <c r="WAU33" s="390"/>
      <c r="WAV33" s="391"/>
      <c r="WAW33" s="389"/>
      <c r="WAX33" s="389"/>
      <c r="WAY33" s="390"/>
      <c r="WAZ33" s="391"/>
      <c r="WBA33" s="389"/>
      <c r="WBB33" s="389"/>
      <c r="WBC33" s="390"/>
      <c r="WBD33" s="391"/>
      <c r="WBE33" s="389"/>
      <c r="WBF33" s="389"/>
      <c r="WBG33" s="390"/>
      <c r="WBH33" s="391"/>
      <c r="WBI33" s="389"/>
      <c r="WBJ33" s="389"/>
      <c r="WBK33" s="390"/>
      <c r="WBL33" s="391"/>
      <c r="WBM33" s="389"/>
      <c r="WBN33" s="389"/>
      <c r="WBO33" s="390"/>
      <c r="WBP33" s="391"/>
      <c r="WBQ33" s="389"/>
      <c r="WBR33" s="389"/>
      <c r="WBS33" s="390"/>
      <c r="WBT33" s="391"/>
      <c r="WBU33" s="389"/>
      <c r="WBV33" s="389"/>
      <c r="WBW33" s="390"/>
      <c r="WBX33" s="391"/>
      <c r="WBY33" s="389"/>
      <c r="WBZ33" s="389"/>
      <c r="WCA33" s="390"/>
      <c r="WCB33" s="391"/>
      <c r="WCC33" s="389"/>
      <c r="WCD33" s="389"/>
      <c r="WCE33" s="390"/>
      <c r="WCF33" s="391"/>
      <c r="WCG33" s="389"/>
      <c r="WCH33" s="389"/>
      <c r="WCI33" s="390"/>
      <c r="WCJ33" s="391"/>
      <c r="WCK33" s="389"/>
      <c r="WCL33" s="389"/>
      <c r="WCM33" s="390"/>
      <c r="WCN33" s="391"/>
      <c r="WCO33" s="389"/>
      <c r="WCP33" s="389"/>
      <c r="WCQ33" s="390"/>
      <c r="WCR33" s="391"/>
      <c r="WCS33" s="389"/>
      <c r="WCT33" s="389"/>
      <c r="WCU33" s="390"/>
      <c r="WCV33" s="391"/>
      <c r="WCW33" s="389"/>
      <c r="WCX33" s="389"/>
      <c r="WCY33" s="390"/>
      <c r="WCZ33" s="391"/>
      <c r="WDA33" s="389"/>
      <c r="WDB33" s="389"/>
      <c r="WDC33" s="390"/>
      <c r="WDD33" s="391"/>
      <c r="WDE33" s="389"/>
      <c r="WDF33" s="389"/>
      <c r="WDG33" s="390"/>
      <c r="WDH33" s="391"/>
      <c r="WDI33" s="389"/>
      <c r="WDJ33" s="389"/>
      <c r="WDK33" s="390"/>
      <c r="WDL33" s="391"/>
      <c r="WDM33" s="389"/>
      <c r="WDN33" s="389"/>
      <c r="WDO33" s="390"/>
      <c r="WDP33" s="391"/>
      <c r="WDQ33" s="389"/>
      <c r="WDR33" s="389"/>
      <c r="WDS33" s="390"/>
      <c r="WDT33" s="391"/>
      <c r="WDU33" s="389"/>
      <c r="WDV33" s="389"/>
      <c r="WDW33" s="390"/>
      <c r="WDX33" s="391"/>
      <c r="WDY33" s="389"/>
      <c r="WDZ33" s="389"/>
      <c r="WEA33" s="390"/>
      <c r="WEB33" s="391"/>
      <c r="WEC33" s="389"/>
      <c r="WED33" s="389"/>
      <c r="WEE33" s="390"/>
      <c r="WEF33" s="391"/>
      <c r="WEG33" s="389"/>
      <c r="WEH33" s="389"/>
      <c r="WEI33" s="390"/>
      <c r="WEJ33" s="391"/>
      <c r="WEK33" s="389"/>
      <c r="WEL33" s="389"/>
      <c r="WEM33" s="390"/>
      <c r="WEN33" s="391"/>
      <c r="WEO33" s="389"/>
      <c r="WEP33" s="389"/>
      <c r="WEQ33" s="390"/>
      <c r="WER33" s="391"/>
      <c r="WES33" s="389"/>
      <c r="WET33" s="389"/>
      <c r="WEU33" s="390"/>
      <c r="WEV33" s="391"/>
      <c r="WEW33" s="389"/>
      <c r="WEX33" s="389"/>
      <c r="WEY33" s="390"/>
      <c r="WEZ33" s="391"/>
      <c r="WFA33" s="389"/>
      <c r="WFB33" s="389"/>
      <c r="WFC33" s="390"/>
      <c r="WFD33" s="391"/>
      <c r="WFE33" s="389"/>
      <c r="WFF33" s="389"/>
      <c r="WFG33" s="390"/>
      <c r="WFH33" s="391"/>
      <c r="WFI33" s="389"/>
      <c r="WFJ33" s="389"/>
      <c r="WFK33" s="390"/>
      <c r="WFL33" s="391"/>
      <c r="WFM33" s="389"/>
      <c r="WFN33" s="389"/>
      <c r="WFO33" s="390"/>
      <c r="WFP33" s="391"/>
      <c r="WFQ33" s="389"/>
      <c r="WFR33" s="389"/>
      <c r="WFS33" s="390"/>
      <c r="WFT33" s="391"/>
      <c r="WFU33" s="389"/>
      <c r="WFV33" s="389"/>
      <c r="WFW33" s="390"/>
      <c r="WFX33" s="391"/>
      <c r="WFY33" s="389"/>
      <c r="WFZ33" s="389"/>
      <c r="WGA33" s="390"/>
      <c r="WGB33" s="391"/>
      <c r="WGC33" s="389"/>
      <c r="WGD33" s="389"/>
      <c r="WGE33" s="390"/>
      <c r="WGF33" s="391"/>
      <c r="WGG33" s="389"/>
      <c r="WGH33" s="389"/>
      <c r="WGI33" s="390"/>
      <c r="WGJ33" s="391"/>
      <c r="WGK33" s="389"/>
      <c r="WGL33" s="389"/>
      <c r="WGM33" s="390"/>
      <c r="WGN33" s="391"/>
      <c r="WGO33" s="389"/>
      <c r="WGP33" s="389"/>
      <c r="WGQ33" s="390"/>
      <c r="WGR33" s="391"/>
      <c r="WGS33" s="389"/>
      <c r="WGT33" s="389"/>
      <c r="WGU33" s="390"/>
      <c r="WGV33" s="391"/>
      <c r="WGW33" s="389"/>
      <c r="WGX33" s="389"/>
      <c r="WGY33" s="390"/>
      <c r="WGZ33" s="391"/>
      <c r="WHA33" s="389"/>
      <c r="WHB33" s="389"/>
      <c r="WHC33" s="390"/>
      <c r="WHD33" s="391"/>
      <c r="WHE33" s="389"/>
      <c r="WHF33" s="389"/>
      <c r="WHG33" s="390"/>
      <c r="WHH33" s="391"/>
      <c r="WHI33" s="389"/>
      <c r="WHJ33" s="389"/>
      <c r="WHK33" s="390"/>
      <c r="WHL33" s="391"/>
      <c r="WHM33" s="389"/>
      <c r="WHN33" s="389"/>
      <c r="WHO33" s="390"/>
      <c r="WHP33" s="391"/>
      <c r="WHQ33" s="389"/>
      <c r="WHR33" s="389"/>
      <c r="WHS33" s="390"/>
      <c r="WHT33" s="391"/>
      <c r="WHU33" s="389"/>
      <c r="WHV33" s="389"/>
      <c r="WHW33" s="390"/>
      <c r="WHX33" s="391"/>
      <c r="WHY33" s="389"/>
      <c r="WHZ33" s="389"/>
      <c r="WIA33" s="390"/>
      <c r="WIB33" s="391"/>
      <c r="WIC33" s="389"/>
      <c r="WID33" s="389"/>
      <c r="WIE33" s="390"/>
      <c r="WIF33" s="391"/>
      <c r="WIG33" s="389"/>
      <c r="WIH33" s="389"/>
      <c r="WII33" s="390"/>
      <c r="WIJ33" s="391"/>
      <c r="WIK33" s="389"/>
      <c r="WIL33" s="389"/>
      <c r="WIM33" s="390"/>
      <c r="WIN33" s="391"/>
      <c r="WIO33" s="389"/>
      <c r="WIP33" s="389"/>
      <c r="WIQ33" s="390"/>
      <c r="WIR33" s="391"/>
      <c r="WIS33" s="389"/>
      <c r="WIT33" s="389"/>
      <c r="WIU33" s="390"/>
      <c r="WIV33" s="391"/>
      <c r="WIW33" s="389"/>
      <c r="WIX33" s="389"/>
      <c r="WIY33" s="390"/>
      <c r="WIZ33" s="391"/>
      <c r="WJA33" s="389"/>
      <c r="WJB33" s="389"/>
      <c r="WJC33" s="390"/>
      <c r="WJD33" s="391"/>
      <c r="WJE33" s="389"/>
      <c r="WJF33" s="389"/>
      <c r="WJG33" s="390"/>
      <c r="WJH33" s="391"/>
      <c r="WJI33" s="389"/>
      <c r="WJJ33" s="389"/>
      <c r="WJK33" s="390"/>
      <c r="WJL33" s="391"/>
      <c r="WJM33" s="389"/>
      <c r="WJN33" s="389"/>
      <c r="WJO33" s="390"/>
      <c r="WJP33" s="391"/>
      <c r="WJQ33" s="389"/>
      <c r="WJR33" s="389"/>
      <c r="WJS33" s="390"/>
      <c r="WJT33" s="391"/>
      <c r="WJU33" s="389"/>
      <c r="WJV33" s="389"/>
      <c r="WJW33" s="390"/>
      <c r="WJX33" s="391"/>
      <c r="WJY33" s="389"/>
      <c r="WJZ33" s="389"/>
      <c r="WKA33" s="390"/>
      <c r="WKB33" s="391"/>
      <c r="WKC33" s="389"/>
      <c r="WKD33" s="389"/>
      <c r="WKE33" s="390"/>
      <c r="WKF33" s="391"/>
      <c r="WKG33" s="389"/>
      <c r="WKH33" s="389"/>
      <c r="WKI33" s="390"/>
      <c r="WKJ33" s="391"/>
      <c r="WKK33" s="389"/>
      <c r="WKL33" s="389"/>
      <c r="WKM33" s="390"/>
      <c r="WKN33" s="391"/>
      <c r="WKO33" s="389"/>
      <c r="WKP33" s="389"/>
      <c r="WKQ33" s="390"/>
      <c r="WKR33" s="391"/>
      <c r="WKS33" s="389"/>
      <c r="WKT33" s="389"/>
      <c r="WKU33" s="390"/>
      <c r="WKV33" s="391"/>
      <c r="WKW33" s="389"/>
      <c r="WKX33" s="389"/>
      <c r="WKY33" s="390"/>
      <c r="WKZ33" s="391"/>
      <c r="WLA33" s="389"/>
      <c r="WLB33" s="389"/>
      <c r="WLC33" s="390"/>
      <c r="WLD33" s="391"/>
      <c r="WLE33" s="389"/>
      <c r="WLF33" s="389"/>
      <c r="WLG33" s="390"/>
      <c r="WLH33" s="391"/>
      <c r="WLI33" s="389"/>
      <c r="WLJ33" s="389"/>
      <c r="WLK33" s="390"/>
      <c r="WLL33" s="391"/>
      <c r="WLM33" s="389"/>
      <c r="WLN33" s="389"/>
      <c r="WLO33" s="390"/>
      <c r="WLP33" s="391"/>
      <c r="WLQ33" s="389"/>
      <c r="WLR33" s="389"/>
      <c r="WLS33" s="390"/>
      <c r="WLT33" s="391"/>
      <c r="WLU33" s="389"/>
      <c r="WLV33" s="389"/>
      <c r="WLW33" s="390"/>
      <c r="WLX33" s="391"/>
      <c r="WLY33" s="389"/>
      <c r="WLZ33" s="389"/>
      <c r="WMA33" s="390"/>
      <c r="WMB33" s="391"/>
      <c r="WMC33" s="389"/>
      <c r="WMD33" s="389"/>
      <c r="WME33" s="390"/>
      <c r="WMF33" s="391"/>
      <c r="WMG33" s="389"/>
      <c r="WMH33" s="389"/>
      <c r="WMI33" s="390"/>
      <c r="WMJ33" s="391"/>
      <c r="WMK33" s="389"/>
      <c r="WML33" s="389"/>
      <c r="WMM33" s="390"/>
      <c r="WMN33" s="391"/>
      <c r="WMO33" s="389"/>
      <c r="WMP33" s="389"/>
      <c r="WMQ33" s="390"/>
      <c r="WMR33" s="391"/>
      <c r="WMS33" s="389"/>
      <c r="WMT33" s="389"/>
      <c r="WMU33" s="390"/>
      <c r="WMV33" s="391"/>
      <c r="WMW33" s="389"/>
      <c r="WMX33" s="389"/>
      <c r="WMY33" s="390"/>
      <c r="WMZ33" s="391"/>
      <c r="WNA33" s="389"/>
      <c r="WNB33" s="389"/>
      <c r="WNC33" s="390"/>
      <c r="WND33" s="391"/>
      <c r="WNE33" s="389"/>
      <c r="WNF33" s="389"/>
      <c r="WNG33" s="390"/>
      <c r="WNH33" s="391"/>
      <c r="WNI33" s="389"/>
      <c r="WNJ33" s="389"/>
      <c r="WNK33" s="390"/>
      <c r="WNL33" s="391"/>
      <c r="WNM33" s="389"/>
      <c r="WNN33" s="389"/>
      <c r="WNO33" s="390"/>
      <c r="WNP33" s="391"/>
      <c r="WNQ33" s="389"/>
      <c r="WNR33" s="389"/>
      <c r="WNS33" s="390"/>
      <c r="WNT33" s="391"/>
      <c r="WNU33" s="389"/>
      <c r="WNV33" s="389"/>
      <c r="WNW33" s="390"/>
      <c r="WNX33" s="391"/>
      <c r="WNY33" s="389"/>
      <c r="WNZ33" s="389"/>
      <c r="WOA33" s="390"/>
      <c r="WOB33" s="391"/>
      <c r="WOC33" s="389"/>
      <c r="WOD33" s="389"/>
      <c r="WOE33" s="390"/>
      <c r="WOF33" s="391"/>
      <c r="WOG33" s="389"/>
      <c r="WOH33" s="389"/>
      <c r="WOI33" s="390"/>
      <c r="WOJ33" s="391"/>
      <c r="WOK33" s="389"/>
      <c r="WOL33" s="389"/>
      <c r="WOM33" s="390"/>
      <c r="WON33" s="391"/>
      <c r="WOO33" s="389"/>
      <c r="WOP33" s="389"/>
      <c r="WOQ33" s="390"/>
      <c r="WOR33" s="391"/>
      <c r="WOS33" s="389"/>
      <c r="WOT33" s="389"/>
      <c r="WOU33" s="390"/>
      <c r="WOV33" s="391"/>
      <c r="WOW33" s="389"/>
      <c r="WOX33" s="389"/>
      <c r="WOY33" s="390"/>
      <c r="WOZ33" s="391"/>
      <c r="WPA33" s="389"/>
      <c r="WPB33" s="389"/>
      <c r="WPC33" s="390"/>
      <c r="WPD33" s="391"/>
      <c r="WPE33" s="389"/>
      <c r="WPF33" s="389"/>
      <c r="WPG33" s="390"/>
      <c r="WPH33" s="391"/>
      <c r="WPI33" s="389"/>
      <c r="WPJ33" s="389"/>
      <c r="WPK33" s="390"/>
      <c r="WPL33" s="391"/>
      <c r="WPM33" s="389"/>
      <c r="WPN33" s="389"/>
      <c r="WPO33" s="390"/>
      <c r="WPP33" s="391"/>
      <c r="WPQ33" s="389"/>
      <c r="WPR33" s="389"/>
      <c r="WPS33" s="390"/>
      <c r="WPT33" s="391"/>
      <c r="WPU33" s="389"/>
      <c r="WPV33" s="389"/>
      <c r="WPW33" s="390"/>
      <c r="WPX33" s="391"/>
      <c r="WPY33" s="389"/>
      <c r="WPZ33" s="389"/>
      <c r="WQA33" s="390"/>
      <c r="WQB33" s="391"/>
      <c r="WQC33" s="389"/>
      <c r="WQD33" s="389"/>
      <c r="WQE33" s="390"/>
      <c r="WQF33" s="391"/>
      <c r="WQG33" s="389"/>
      <c r="WQH33" s="389"/>
      <c r="WQI33" s="390"/>
      <c r="WQJ33" s="391"/>
      <c r="WQK33" s="389"/>
      <c r="WQL33" s="389"/>
      <c r="WQM33" s="390"/>
      <c r="WQN33" s="391"/>
      <c r="WQO33" s="389"/>
      <c r="WQP33" s="389"/>
      <c r="WQQ33" s="390"/>
      <c r="WQR33" s="391"/>
      <c r="WQS33" s="389"/>
      <c r="WQT33" s="389"/>
      <c r="WQU33" s="390"/>
      <c r="WQV33" s="391"/>
      <c r="WQW33" s="389"/>
      <c r="WQX33" s="389"/>
      <c r="WQY33" s="390"/>
      <c r="WQZ33" s="391"/>
      <c r="WRA33" s="389"/>
      <c r="WRB33" s="389"/>
      <c r="WRC33" s="390"/>
      <c r="WRD33" s="391"/>
      <c r="WRE33" s="389"/>
      <c r="WRF33" s="389"/>
      <c r="WRG33" s="390"/>
      <c r="WRH33" s="391"/>
      <c r="WRI33" s="389"/>
      <c r="WRJ33" s="389"/>
      <c r="WRK33" s="390"/>
      <c r="WRL33" s="391"/>
      <c r="WRM33" s="389"/>
      <c r="WRN33" s="389"/>
      <c r="WRO33" s="390"/>
      <c r="WRP33" s="391"/>
      <c r="WRQ33" s="389"/>
      <c r="WRR33" s="389"/>
      <c r="WRS33" s="390"/>
      <c r="WRT33" s="391"/>
      <c r="WRU33" s="389"/>
      <c r="WRV33" s="389"/>
      <c r="WRW33" s="390"/>
      <c r="WRX33" s="391"/>
      <c r="WRY33" s="389"/>
      <c r="WRZ33" s="389"/>
      <c r="WSA33" s="390"/>
      <c r="WSB33" s="391"/>
      <c r="WSC33" s="389"/>
      <c r="WSD33" s="389"/>
      <c r="WSE33" s="390"/>
      <c r="WSF33" s="391"/>
      <c r="WSG33" s="389"/>
      <c r="WSH33" s="389"/>
      <c r="WSI33" s="390"/>
      <c r="WSJ33" s="391"/>
      <c r="WSK33" s="389"/>
      <c r="WSL33" s="389"/>
      <c r="WSM33" s="390"/>
      <c r="WSN33" s="391"/>
      <c r="WSO33" s="389"/>
      <c r="WSP33" s="389"/>
      <c r="WSQ33" s="390"/>
      <c r="WSR33" s="391"/>
      <c r="WSS33" s="389"/>
      <c r="WST33" s="389"/>
      <c r="WSU33" s="390"/>
      <c r="WSV33" s="391"/>
      <c r="WSW33" s="389"/>
      <c r="WSX33" s="389"/>
      <c r="WSY33" s="390"/>
      <c r="WSZ33" s="391"/>
      <c r="WTA33" s="389"/>
      <c r="WTB33" s="389"/>
      <c r="WTC33" s="390"/>
      <c r="WTD33" s="391"/>
      <c r="WTE33" s="389"/>
      <c r="WTF33" s="389"/>
      <c r="WTG33" s="390"/>
      <c r="WTH33" s="391"/>
      <c r="WTI33" s="389"/>
      <c r="WTJ33" s="389"/>
      <c r="WTK33" s="390"/>
      <c r="WTL33" s="391"/>
      <c r="WTM33" s="389"/>
      <c r="WTN33" s="389"/>
      <c r="WTO33" s="390"/>
      <c r="WTP33" s="391"/>
      <c r="WTQ33" s="389"/>
      <c r="WTR33" s="389"/>
      <c r="WTS33" s="390"/>
      <c r="WTT33" s="391"/>
      <c r="WTU33" s="389"/>
      <c r="WTV33" s="389"/>
      <c r="WTW33" s="390"/>
      <c r="WTX33" s="391"/>
      <c r="WTY33" s="389"/>
      <c r="WTZ33" s="389"/>
      <c r="WUA33" s="390"/>
      <c r="WUB33" s="391"/>
      <c r="WUC33" s="389"/>
      <c r="WUD33" s="389"/>
      <c r="WUE33" s="390"/>
      <c r="WUF33" s="391"/>
      <c r="WUG33" s="389"/>
      <c r="WUH33" s="389"/>
      <c r="WUI33" s="390"/>
      <c r="WUJ33" s="391"/>
      <c r="WUK33" s="389"/>
      <c r="WUL33" s="389"/>
      <c r="WUM33" s="390"/>
      <c r="WUN33" s="391"/>
      <c r="WUO33" s="389"/>
      <c r="WUP33" s="389"/>
      <c r="WUQ33" s="390"/>
      <c r="WUR33" s="391"/>
      <c r="WUS33" s="389"/>
      <c r="WUT33" s="389"/>
      <c r="WUU33" s="390"/>
      <c r="WUV33" s="391"/>
      <c r="WUW33" s="389"/>
      <c r="WUX33" s="389"/>
      <c r="WUY33" s="390"/>
      <c r="WUZ33" s="391"/>
      <c r="WVA33" s="389"/>
      <c r="WVB33" s="389"/>
      <c r="WVC33" s="390"/>
      <c r="WVD33" s="391"/>
      <c r="WVE33" s="389"/>
      <c r="WVF33" s="389"/>
      <c r="WVG33" s="390"/>
      <c r="WVH33" s="391"/>
      <c r="WVI33" s="389"/>
      <c r="WVJ33" s="389"/>
      <c r="WVK33" s="390"/>
      <c r="WVL33" s="391"/>
      <c r="WVM33" s="389"/>
      <c r="WVN33" s="389"/>
      <c r="WVO33" s="390"/>
      <c r="WVP33" s="391"/>
      <c r="WVQ33" s="389"/>
      <c r="WVR33" s="389"/>
      <c r="WVS33" s="390"/>
      <c r="WVT33" s="391"/>
      <c r="WVU33" s="389"/>
      <c r="WVV33" s="389"/>
      <c r="WVW33" s="390"/>
      <c r="WVX33" s="391"/>
      <c r="WVY33" s="389"/>
      <c r="WVZ33" s="389"/>
      <c r="WWA33" s="390"/>
      <c r="WWB33" s="391"/>
      <c r="WWC33" s="389"/>
      <c r="WWD33" s="389"/>
      <c r="WWE33" s="390"/>
      <c r="WWF33" s="391"/>
      <c r="WWG33" s="389"/>
      <c r="WWH33" s="389"/>
      <c r="WWI33" s="390"/>
      <c r="WWJ33" s="391"/>
      <c r="WWK33" s="389"/>
      <c r="WWL33" s="389"/>
      <c r="WWM33" s="390"/>
      <c r="WWN33" s="391"/>
      <c r="WWO33" s="389"/>
      <c r="WWP33" s="389"/>
      <c r="WWQ33" s="390"/>
      <c r="WWR33" s="391"/>
      <c r="WWS33" s="389"/>
      <c r="WWT33" s="389"/>
      <c r="WWU33" s="390"/>
      <c r="WWV33" s="391"/>
      <c r="WWW33" s="389"/>
      <c r="WWX33" s="389"/>
      <c r="WWY33" s="390"/>
      <c r="WWZ33" s="391"/>
      <c r="WXA33" s="389"/>
      <c r="WXB33" s="389"/>
      <c r="WXC33" s="390"/>
      <c r="WXD33" s="391"/>
      <c r="WXE33" s="389"/>
      <c r="WXF33" s="389"/>
      <c r="WXG33" s="390"/>
      <c r="WXH33" s="391"/>
      <c r="WXI33" s="389"/>
      <c r="WXJ33" s="389"/>
      <c r="WXK33" s="390"/>
      <c r="WXL33" s="391"/>
      <c r="WXM33" s="389"/>
      <c r="WXN33" s="389"/>
      <c r="WXO33" s="390"/>
      <c r="WXP33" s="391"/>
      <c r="WXQ33" s="389"/>
      <c r="WXR33" s="389"/>
      <c r="WXS33" s="390"/>
      <c r="WXT33" s="391"/>
      <c r="WXU33" s="389"/>
      <c r="WXV33" s="389"/>
      <c r="WXW33" s="390"/>
      <c r="WXX33" s="391"/>
      <c r="WXY33" s="389"/>
      <c r="WXZ33" s="389"/>
      <c r="WYA33" s="390"/>
      <c r="WYB33" s="391"/>
      <c r="WYC33" s="389"/>
      <c r="WYD33" s="389"/>
      <c r="WYE33" s="390"/>
      <c r="WYF33" s="391"/>
      <c r="WYG33" s="389"/>
      <c r="WYH33" s="389"/>
      <c r="WYI33" s="390"/>
      <c r="WYJ33" s="391"/>
      <c r="WYK33" s="389"/>
      <c r="WYL33" s="389"/>
      <c r="WYM33" s="390"/>
      <c r="WYN33" s="391"/>
      <c r="WYO33" s="389"/>
      <c r="WYP33" s="389"/>
      <c r="WYQ33" s="390"/>
      <c r="WYR33" s="391"/>
      <c r="WYS33" s="389"/>
      <c r="WYT33" s="389"/>
      <c r="WYU33" s="390"/>
      <c r="WYV33" s="391"/>
      <c r="WYW33" s="389"/>
      <c r="WYX33" s="389"/>
      <c r="WYY33" s="390"/>
      <c r="WYZ33" s="391"/>
      <c r="WZA33" s="389"/>
      <c r="WZB33" s="389"/>
      <c r="WZC33" s="390"/>
      <c r="WZD33" s="391"/>
      <c r="WZE33" s="389"/>
      <c r="WZF33" s="389"/>
      <c r="WZG33" s="390"/>
      <c r="WZH33" s="391"/>
      <c r="WZI33" s="389"/>
      <c r="WZJ33" s="389"/>
      <c r="WZK33" s="390"/>
      <c r="WZL33" s="391"/>
      <c r="WZM33" s="389"/>
      <c r="WZN33" s="389"/>
      <c r="WZO33" s="390"/>
      <c r="WZP33" s="391"/>
      <c r="WZQ33" s="389"/>
      <c r="WZR33" s="389"/>
      <c r="WZS33" s="390"/>
      <c r="WZT33" s="391"/>
      <c r="WZU33" s="389"/>
      <c r="WZV33" s="389"/>
      <c r="WZW33" s="390"/>
      <c r="WZX33" s="391"/>
      <c r="WZY33" s="389"/>
      <c r="WZZ33" s="389"/>
      <c r="XAA33" s="390"/>
      <c r="XAB33" s="391"/>
      <c r="XAC33" s="389"/>
      <c r="XAD33" s="389"/>
      <c r="XAE33" s="390"/>
      <c r="XAF33" s="391"/>
      <c r="XAG33" s="389"/>
      <c r="XAH33" s="389"/>
      <c r="XAI33" s="390"/>
      <c r="XAJ33" s="391"/>
      <c r="XAK33" s="389"/>
      <c r="XAL33" s="389"/>
      <c r="XAM33" s="390"/>
      <c r="XAN33" s="391"/>
      <c r="XAO33" s="389"/>
      <c r="XAP33" s="389"/>
      <c r="XAQ33" s="390"/>
      <c r="XAR33" s="391"/>
      <c r="XAS33" s="389"/>
      <c r="XAT33" s="389"/>
      <c r="XAU33" s="390"/>
      <c r="XAV33" s="391"/>
      <c r="XAW33" s="389"/>
      <c r="XAX33" s="389"/>
      <c r="XAY33" s="390"/>
      <c r="XAZ33" s="391"/>
      <c r="XBA33" s="389"/>
      <c r="XBB33" s="389"/>
      <c r="XBC33" s="390"/>
      <c r="XBD33" s="391"/>
      <c r="XBE33" s="389"/>
      <c r="XBF33" s="389"/>
      <c r="XBG33" s="390"/>
      <c r="XBH33" s="391"/>
      <c r="XBI33" s="389"/>
      <c r="XBJ33" s="389"/>
      <c r="XBK33" s="390"/>
      <c r="XBL33" s="391"/>
      <c r="XBM33" s="389"/>
      <c r="XBN33" s="389"/>
      <c r="XBO33" s="390"/>
      <c r="XBP33" s="391"/>
      <c r="XBQ33" s="389"/>
      <c r="XBR33" s="389"/>
      <c r="XBS33" s="390"/>
      <c r="XBT33" s="391"/>
      <c r="XBU33" s="389"/>
      <c r="XBV33" s="389"/>
      <c r="XBW33" s="390"/>
      <c r="XBX33" s="391"/>
      <c r="XBY33" s="389"/>
      <c r="XBZ33" s="389"/>
      <c r="XCA33" s="390"/>
      <c r="XCB33" s="391"/>
      <c r="XCC33" s="389"/>
      <c r="XCD33" s="389"/>
      <c r="XCE33" s="390"/>
      <c r="XCF33" s="391"/>
      <c r="XCG33" s="389"/>
      <c r="XCH33" s="389"/>
      <c r="XCI33" s="390"/>
      <c r="XCJ33" s="391"/>
      <c r="XCK33" s="389"/>
      <c r="XCL33" s="389"/>
      <c r="XCM33" s="390"/>
      <c r="XCN33" s="391"/>
      <c r="XCO33" s="389"/>
      <c r="XCP33" s="389"/>
      <c r="XCQ33" s="390"/>
      <c r="XCR33" s="391"/>
      <c r="XCS33" s="389"/>
      <c r="XCT33" s="389"/>
      <c r="XCU33" s="390"/>
      <c r="XCV33" s="391"/>
      <c r="XCW33" s="389"/>
      <c r="XCX33" s="389"/>
      <c r="XCY33" s="390"/>
      <c r="XCZ33" s="391"/>
      <c r="XDA33" s="389"/>
      <c r="XDB33" s="389"/>
      <c r="XDC33" s="390"/>
      <c r="XDD33" s="391"/>
      <c r="XDE33" s="389"/>
      <c r="XDF33" s="389"/>
      <c r="XDG33" s="390"/>
      <c r="XDH33" s="391"/>
      <c r="XDI33" s="389"/>
      <c r="XDJ33" s="389"/>
      <c r="XDK33" s="390"/>
      <c r="XDL33" s="391"/>
      <c r="XDM33" s="389"/>
      <c r="XDN33" s="389"/>
      <c r="XDO33" s="390"/>
      <c r="XDP33" s="391"/>
      <c r="XDQ33" s="389"/>
      <c r="XDR33" s="389"/>
      <c r="XDS33" s="390"/>
      <c r="XDT33" s="391"/>
      <c r="XDU33" s="389"/>
      <c r="XDV33" s="389"/>
      <c r="XDW33" s="390"/>
      <c r="XDX33" s="391"/>
      <c r="XDY33" s="389"/>
      <c r="XDZ33" s="389"/>
      <c r="XEA33" s="390"/>
      <c r="XEB33" s="391"/>
      <c r="XEC33" s="389"/>
      <c r="XED33" s="389"/>
      <c r="XEE33" s="390"/>
      <c r="XEF33" s="391"/>
      <c r="XEG33" s="389"/>
      <c r="XEH33" s="389"/>
      <c r="XEI33" s="390"/>
      <c r="XEJ33" s="391"/>
      <c r="XEK33" s="389"/>
      <c r="XEL33" s="389"/>
      <c r="XEM33" s="390"/>
      <c r="XEN33" s="391"/>
      <c r="XEO33" s="389"/>
      <c r="XEP33" s="389"/>
      <c r="XEQ33" s="390"/>
      <c r="XER33" s="391"/>
      <c r="XES33" s="389"/>
      <c r="XET33" s="389"/>
      <c r="XEU33" s="390"/>
      <c r="XEV33" s="391"/>
      <c r="XEW33" s="389"/>
      <c r="XEX33" s="389"/>
      <c r="XEY33" s="390"/>
      <c r="XEZ33" s="391"/>
      <c r="XFA33" s="389"/>
      <c r="XFB33" s="389"/>
      <c r="XFC33" s="390"/>
      <c r="XFD33" s="391"/>
    </row>
    <row r="34" spans="1:16384" ht="15.75" customHeight="1">
      <c r="A34" s="383" t="s">
        <v>346</v>
      </c>
      <c r="B34" s="383" t="s">
        <v>347</v>
      </c>
      <c r="C34" s="383" t="s">
        <v>348</v>
      </c>
      <c r="D34" s="386">
        <v>1000</v>
      </c>
    </row>
    <row r="35" spans="1:16384" ht="15.75" customHeight="1">
      <c r="C35" s="423"/>
    </row>
    <row r="37" spans="1:16384" ht="17.25" thickBot="1">
      <c r="A37" s="392" t="s">
        <v>349</v>
      </c>
      <c r="B37" s="392" t="s">
        <v>350</v>
      </c>
      <c r="C37" s="392" t="s">
        <v>64</v>
      </c>
      <c r="D37" s="392" t="s">
        <v>351</v>
      </c>
    </row>
    <row r="38" spans="1:16384">
      <c r="A38" s="389" t="s">
        <v>352</v>
      </c>
      <c r="B38" s="389"/>
      <c r="C38" s="389" t="s">
        <v>353</v>
      </c>
      <c r="D38" s="393">
        <v>2500</v>
      </c>
    </row>
    <row r="39" spans="1:16384">
      <c r="A39" s="389" t="s">
        <v>354</v>
      </c>
      <c r="B39" s="389"/>
      <c r="C39" s="389" t="s">
        <v>355</v>
      </c>
      <c r="D39" s="393">
        <v>5000</v>
      </c>
    </row>
    <row r="40" spans="1:16384">
      <c r="A40" s="389" t="s">
        <v>356</v>
      </c>
      <c r="B40" s="389"/>
      <c r="C40" s="389" t="s">
        <v>357</v>
      </c>
      <c r="D40" s="393">
        <v>10000</v>
      </c>
    </row>
    <row r="41" spans="1:16384">
      <c r="A41" s="389" t="s">
        <v>358</v>
      </c>
      <c r="B41" s="389"/>
      <c r="C41" s="389" t="s">
        <v>359</v>
      </c>
      <c r="D41" s="393">
        <v>20000</v>
      </c>
    </row>
    <row r="42" spans="1:16384">
      <c r="A42" s="389" t="s">
        <v>360</v>
      </c>
      <c r="B42" s="389" t="s">
        <v>361</v>
      </c>
      <c r="C42" s="389" t="s">
        <v>362</v>
      </c>
      <c r="D42" s="393">
        <v>156000</v>
      </c>
    </row>
    <row r="43" spans="1:16384">
      <c r="A43" s="389" t="s">
        <v>363</v>
      </c>
      <c r="B43" s="389" t="s">
        <v>364</v>
      </c>
      <c r="C43" s="389" t="s">
        <v>365</v>
      </c>
      <c r="D43" s="393">
        <v>658950</v>
      </c>
    </row>
  </sheetData>
  <hyperlinks>
    <hyperlink ref="C32" r:id="rId1" display="http://www.filmon.com/store"/>
    <hyperlink ref="C33" r:id="rId2" display="http://www.filmon.com/store"/>
  </hyperlinks>
  <pageMargins left="0.7" right="0.7" top="0.75" bottom="0.75" header="0.3" footer="0.3"/>
  <pageSetup scale="63" orientation="landscape" verticalDpi="4294967293" r:id="rId3"/>
  <tableParts count="4">
    <tablePart r:id="rId4"/>
    <tablePart r:id="rId5"/>
    <tablePart r:id="rId6"/>
    <tablePart r:id="rId7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7"/>
  <sheetViews>
    <sheetView view="pageBreakPreview" zoomScale="60" zoomScaleNormal="100" workbookViewId="0">
      <pane ySplit="8" topLeftCell="A9" activePane="bottomLeft" state="frozen"/>
      <selection activeCell="A4" sqref="A4"/>
      <selection pane="bottomLeft" activeCell="AR33" sqref="AR33"/>
    </sheetView>
  </sheetViews>
  <sheetFormatPr defaultRowHeight="13.5"/>
  <cols>
    <col min="1" max="1" width="5" style="178" customWidth="1"/>
    <col min="2" max="2" width="39.42578125" style="178" customWidth="1"/>
    <col min="3" max="3" width="6.5703125" style="178" customWidth="1"/>
    <col min="4" max="4" width="13.28515625" style="582" customWidth="1"/>
    <col min="5" max="5" width="7.85546875" style="568" bestFit="1" customWidth="1"/>
    <col min="6" max="6" width="12.5703125" style="582" bestFit="1" customWidth="1"/>
    <col min="7" max="7" width="10.140625" style="178" customWidth="1"/>
    <col min="8" max="8" width="2.7109375" style="544" customWidth="1"/>
    <col min="9" max="40" width="9.140625" style="544"/>
    <col min="41" max="16384" width="9.140625" style="178"/>
  </cols>
  <sheetData>
    <row r="1" spans="1:8" s="151" customFormat="1">
      <c r="A1" s="114" t="str">
        <f>'Debt Amortization'!A1</f>
        <v>FOTV</v>
      </c>
      <c r="B1" s="114"/>
      <c r="C1" s="212"/>
      <c r="D1" s="114"/>
      <c r="E1" s="114"/>
      <c r="F1" s="114"/>
      <c r="G1" s="114"/>
      <c r="H1" s="152"/>
    </row>
    <row r="2" spans="1:8" s="151" customFormat="1">
      <c r="A2" s="114" t="str">
        <f>'Debt Amortization'!A2</f>
        <v>Year 1 Monthly Forecast Model</v>
      </c>
      <c r="B2" s="114"/>
      <c r="C2" s="212"/>
      <c r="D2" s="114"/>
      <c r="E2" s="114"/>
      <c r="F2" s="114"/>
      <c r="G2" s="114"/>
      <c r="H2" s="152"/>
    </row>
    <row r="3" spans="1:8" s="151" customFormat="1">
      <c r="A3" s="115" t="s">
        <v>642</v>
      </c>
      <c r="B3" s="116"/>
      <c r="C3" s="255"/>
      <c r="D3" s="147"/>
      <c r="E3" s="147"/>
      <c r="F3" s="147"/>
      <c r="G3" s="147"/>
      <c r="H3" s="152"/>
    </row>
    <row r="4" spans="1:8" s="151" customFormat="1">
      <c r="A4" s="540"/>
      <c r="B4" s="117"/>
      <c r="C4" s="255"/>
      <c r="D4" s="147"/>
      <c r="E4" s="147"/>
      <c r="F4" s="147"/>
      <c r="G4" s="147"/>
      <c r="H4" s="152"/>
    </row>
    <row r="5" spans="1:8" s="544" customFormat="1">
      <c r="A5" s="544" t="s">
        <v>639</v>
      </c>
      <c r="D5" s="545"/>
      <c r="E5" s="546"/>
      <c r="F5" s="547" t="s">
        <v>640</v>
      </c>
      <c r="G5" s="548" t="s">
        <v>641</v>
      </c>
    </row>
    <row r="6" spans="1:8" s="544" customFormat="1">
      <c r="A6" s="544" t="s">
        <v>642</v>
      </c>
      <c r="D6" s="545"/>
      <c r="E6" s="546"/>
      <c r="F6" s="547" t="s">
        <v>643</v>
      </c>
      <c r="G6" s="547" t="s">
        <v>643</v>
      </c>
    </row>
    <row r="7" spans="1:8" s="544" customFormat="1">
      <c r="C7" s="549" t="s">
        <v>644</v>
      </c>
      <c r="D7" s="550" t="s">
        <v>645</v>
      </c>
      <c r="E7" s="551" t="s">
        <v>646</v>
      </c>
      <c r="F7" s="547" t="s">
        <v>647</v>
      </c>
      <c r="G7" s="547" t="s">
        <v>647</v>
      </c>
    </row>
    <row r="8" spans="1:8" s="544" customFormat="1" ht="8.25" customHeight="1" thickBot="1">
      <c r="A8" s="552"/>
      <c r="B8" s="552"/>
      <c r="C8" s="552"/>
      <c r="D8" s="553"/>
      <c r="E8" s="554"/>
      <c r="F8" s="553"/>
      <c r="G8" s="552"/>
    </row>
    <row r="9" spans="1:8" s="544" customFormat="1">
      <c r="A9" s="555" t="s">
        <v>648</v>
      </c>
      <c r="B9" s="556"/>
      <c r="C9" s="556"/>
      <c r="D9" s="557"/>
      <c r="E9" s="558"/>
      <c r="F9" s="557"/>
      <c r="G9" s="559"/>
    </row>
    <row r="10" spans="1:8" s="544" customFormat="1" ht="8.25" customHeight="1">
      <c r="A10" s="560"/>
      <c r="B10" s="561"/>
      <c r="C10" s="561"/>
      <c r="D10" s="562"/>
      <c r="E10" s="563"/>
      <c r="F10" s="562"/>
      <c r="G10" s="564"/>
    </row>
    <row r="11" spans="1:8" s="544" customFormat="1">
      <c r="A11" s="560"/>
      <c r="B11" s="565" t="s">
        <v>649</v>
      </c>
      <c r="C11" s="565">
        <v>300</v>
      </c>
      <c r="D11" s="566">
        <v>32</v>
      </c>
      <c r="E11" s="567">
        <v>0</v>
      </c>
      <c r="F11" s="562">
        <f>(C11*D11)*(1-E11)</f>
        <v>9600</v>
      </c>
      <c r="G11" s="564"/>
    </row>
    <row r="12" spans="1:8" s="544" customFormat="1">
      <c r="A12" s="560"/>
      <c r="B12" s="565" t="s">
        <v>650</v>
      </c>
      <c r="C12" s="565">
        <v>1</v>
      </c>
      <c r="D12" s="566">
        <v>1000</v>
      </c>
      <c r="E12" s="567">
        <v>0</v>
      </c>
      <c r="F12" s="562">
        <f t="shared" ref="F12:F19" si="0">(C12*D12)*(1-E12)</f>
        <v>1000</v>
      </c>
      <c r="G12" s="564"/>
    </row>
    <row r="13" spans="1:8" s="544" customFormat="1">
      <c r="A13" s="560"/>
      <c r="B13" s="565" t="s">
        <v>651</v>
      </c>
      <c r="C13" s="565">
        <v>2</v>
      </c>
      <c r="D13" s="566">
        <v>100000</v>
      </c>
      <c r="E13" s="567">
        <v>0</v>
      </c>
      <c r="F13" s="562">
        <f t="shared" si="0"/>
        <v>200000</v>
      </c>
      <c r="G13" s="564"/>
    </row>
    <row r="14" spans="1:8" s="544" customFormat="1">
      <c r="A14" s="560"/>
      <c r="B14" s="565" t="s">
        <v>652</v>
      </c>
      <c r="C14" s="565">
        <v>1</v>
      </c>
      <c r="D14" s="566">
        <v>15000</v>
      </c>
      <c r="E14" s="567">
        <v>0</v>
      </c>
      <c r="F14" s="562">
        <f t="shared" si="0"/>
        <v>15000</v>
      </c>
      <c r="G14" s="564"/>
    </row>
    <row r="15" spans="1:8" s="544" customFormat="1">
      <c r="A15" s="560"/>
      <c r="B15" s="565" t="s">
        <v>653</v>
      </c>
      <c r="C15" s="565">
        <v>1</v>
      </c>
      <c r="D15" s="566">
        <v>4000</v>
      </c>
      <c r="E15" s="567">
        <v>0</v>
      </c>
      <c r="F15" s="562">
        <f t="shared" si="0"/>
        <v>4000</v>
      </c>
      <c r="G15" s="564"/>
    </row>
    <row r="16" spans="1:8" s="544" customFormat="1">
      <c r="A16" s="560"/>
      <c r="B16" s="565" t="s">
        <v>654</v>
      </c>
      <c r="C16" s="565">
        <v>2</v>
      </c>
      <c r="D16" s="566">
        <v>500</v>
      </c>
      <c r="E16" s="567">
        <v>0</v>
      </c>
      <c r="F16" s="562">
        <f t="shared" si="0"/>
        <v>1000</v>
      </c>
      <c r="G16" s="564"/>
    </row>
    <row r="17" spans="1:7" s="544" customFormat="1">
      <c r="A17" s="560"/>
      <c r="B17" s="565" t="s">
        <v>655</v>
      </c>
      <c r="C17" s="565">
        <v>1</v>
      </c>
      <c r="D17" s="562">
        <v>4500</v>
      </c>
      <c r="E17" s="567">
        <v>0</v>
      </c>
      <c r="F17" s="562">
        <f t="shared" si="0"/>
        <v>4500</v>
      </c>
      <c r="G17" s="564"/>
    </row>
    <row r="18" spans="1:7" s="544" customFormat="1">
      <c r="A18" s="560"/>
      <c r="B18" s="565" t="s">
        <v>656</v>
      </c>
      <c r="C18" s="565">
        <v>1</v>
      </c>
      <c r="D18" s="562">
        <v>6500</v>
      </c>
      <c r="E18" s="567">
        <v>0</v>
      </c>
      <c r="F18" s="562">
        <f t="shared" si="0"/>
        <v>6500</v>
      </c>
      <c r="G18" s="564"/>
    </row>
    <row r="19" spans="1:7" s="544" customFormat="1">
      <c r="A19" s="560"/>
      <c r="B19" s="565" t="s">
        <v>657</v>
      </c>
      <c r="C19" s="565">
        <v>1</v>
      </c>
      <c r="D19" s="562">
        <v>13000</v>
      </c>
      <c r="E19" s="567">
        <v>0</v>
      </c>
      <c r="F19" s="562">
        <f t="shared" si="0"/>
        <v>13000</v>
      </c>
      <c r="G19" s="564"/>
    </row>
    <row r="20" spans="1:7" s="544" customFormat="1">
      <c r="A20" s="560"/>
      <c r="B20" s="565"/>
      <c r="C20" s="565"/>
      <c r="D20" s="566"/>
      <c r="E20" s="567"/>
      <c r="F20" s="562"/>
      <c r="G20" s="564"/>
    </row>
    <row r="21" spans="1:7" s="544" customFormat="1">
      <c r="A21" s="560" t="s">
        <v>658</v>
      </c>
      <c r="B21" s="565"/>
      <c r="C21" s="565"/>
      <c r="D21" s="566"/>
      <c r="E21" s="567"/>
      <c r="F21" s="562"/>
      <c r="G21" s="564"/>
    </row>
    <row r="22" spans="1:7" s="544" customFormat="1">
      <c r="B22" s="565" t="s">
        <v>659</v>
      </c>
      <c r="C22" s="565"/>
      <c r="D22" s="566"/>
      <c r="E22" s="567"/>
      <c r="F22" s="562"/>
      <c r="G22" s="564"/>
    </row>
    <row r="23" spans="1:7" s="544" customFormat="1" ht="8.25" customHeight="1">
      <c r="A23" s="560"/>
      <c r="B23" s="565"/>
      <c r="C23" s="565"/>
      <c r="D23" s="566"/>
      <c r="E23" s="567"/>
      <c r="F23" s="562"/>
      <c r="G23" s="564"/>
    </row>
    <row r="24" spans="1:7">
      <c r="A24" s="560"/>
      <c r="B24" s="565" t="s">
        <v>660</v>
      </c>
      <c r="C24" s="565"/>
      <c r="D24" s="566"/>
      <c r="F24" s="569">
        <f>SUM(F11:F23)</f>
        <v>254600</v>
      </c>
      <c r="G24" s="570"/>
    </row>
    <row r="25" spans="1:7" s="544" customFormat="1">
      <c r="A25" s="560"/>
      <c r="B25" s="565"/>
      <c r="C25" s="565"/>
      <c r="D25" s="566"/>
      <c r="E25" s="567"/>
      <c r="F25" s="562"/>
      <c r="G25" s="564"/>
    </row>
    <row r="26" spans="1:7" s="544" customFormat="1">
      <c r="A26" s="560" t="s">
        <v>661</v>
      </c>
      <c r="B26" s="561"/>
      <c r="D26" s="562"/>
      <c r="E26" s="563"/>
      <c r="F26" s="562"/>
      <c r="G26" s="564"/>
    </row>
    <row r="27" spans="1:7" s="544" customFormat="1">
      <c r="A27" s="560"/>
      <c r="B27" s="561" t="s">
        <v>662</v>
      </c>
      <c r="C27" s="544">
        <v>9</v>
      </c>
      <c r="D27" s="562">
        <f>8*125</f>
        <v>1000</v>
      </c>
      <c r="E27" s="567">
        <v>0</v>
      </c>
      <c r="F27" s="562">
        <f>(C27*D27)*(1-E27)</f>
        <v>9000</v>
      </c>
      <c r="G27" s="564"/>
    </row>
    <row r="28" spans="1:7" s="544" customFormat="1">
      <c r="A28" s="560"/>
      <c r="B28" s="561" t="s">
        <v>663</v>
      </c>
      <c r="C28" s="561">
        <v>3</v>
      </c>
      <c r="D28" s="562">
        <v>1500</v>
      </c>
      <c r="E28" s="567">
        <v>0</v>
      </c>
      <c r="F28" s="562">
        <f>(C28*D28)*(1-E28)</f>
        <v>4500</v>
      </c>
      <c r="G28" s="564"/>
    </row>
    <row r="29" spans="1:7" s="544" customFormat="1" ht="9.75" customHeight="1">
      <c r="A29" s="560"/>
      <c r="B29" s="561"/>
      <c r="C29" s="561"/>
      <c r="D29" s="562"/>
      <c r="E29" s="567"/>
      <c r="F29" s="562"/>
      <c r="G29" s="564"/>
    </row>
    <row r="30" spans="1:7" s="544" customFormat="1">
      <c r="A30" s="560"/>
      <c r="B30" s="561" t="s">
        <v>664</v>
      </c>
      <c r="C30" s="561"/>
      <c r="D30" s="562"/>
      <c r="E30" s="571" t="s">
        <v>665</v>
      </c>
      <c r="F30" s="569">
        <f>SUM(F27:F28)</f>
        <v>13500</v>
      </c>
      <c r="G30" s="570"/>
    </row>
    <row r="31" spans="1:7" s="544" customFormat="1">
      <c r="A31" s="560"/>
      <c r="B31" s="561"/>
      <c r="C31" s="561"/>
      <c r="D31" s="562"/>
      <c r="E31" s="571"/>
      <c r="F31" s="572"/>
      <c r="G31" s="573"/>
    </row>
    <row r="32" spans="1:7" s="544" customFormat="1">
      <c r="A32" s="560"/>
      <c r="B32" s="561"/>
      <c r="C32" s="561"/>
      <c r="D32" s="562"/>
      <c r="E32" s="571"/>
      <c r="F32" s="572"/>
      <c r="G32" s="573"/>
    </row>
    <row r="33" spans="1:40" s="544" customFormat="1">
      <c r="A33" s="560"/>
      <c r="B33" s="561"/>
      <c r="C33" s="561"/>
      <c r="D33" s="562"/>
      <c r="E33" s="567"/>
      <c r="F33" s="562"/>
      <c r="G33" s="564"/>
    </row>
    <row r="34" spans="1:40" s="544" customFormat="1">
      <c r="A34" s="560" t="s">
        <v>666</v>
      </c>
      <c r="B34" s="561"/>
      <c r="C34" s="561"/>
      <c r="D34" s="562"/>
      <c r="E34" s="574" t="s">
        <v>667</v>
      </c>
      <c r="F34" s="569">
        <v>50000</v>
      </c>
      <c r="G34" s="570"/>
    </row>
    <row r="35" spans="1:40" s="544" customFormat="1">
      <c r="A35" s="560"/>
      <c r="B35" s="561"/>
      <c r="C35" s="561"/>
      <c r="D35" s="562"/>
      <c r="E35" s="563"/>
      <c r="F35" s="562"/>
      <c r="G35" s="564"/>
    </row>
    <row r="36" spans="1:40" ht="14.25" thickBot="1">
      <c r="A36" s="560"/>
      <c r="B36" s="561" t="s">
        <v>668</v>
      </c>
      <c r="C36" s="561"/>
      <c r="D36" s="562"/>
      <c r="E36" s="178"/>
      <c r="F36" s="575">
        <f>+F24+F30+F34</f>
        <v>318100</v>
      </c>
      <c r="G36" s="576"/>
    </row>
    <row r="37" spans="1:40" s="552" customFormat="1" ht="27" customHeight="1" thickBot="1">
      <c r="A37" s="577"/>
      <c r="B37" s="578"/>
      <c r="C37" s="578"/>
      <c r="D37" s="579"/>
      <c r="E37" s="580"/>
      <c r="F37" s="579"/>
      <c r="G37" s="581"/>
      <c r="H37" s="544"/>
      <c r="I37" s="544"/>
      <c r="J37" s="544"/>
      <c r="K37" s="544"/>
      <c r="L37" s="544"/>
      <c r="M37" s="544"/>
      <c r="N37" s="544"/>
      <c r="O37" s="544"/>
      <c r="P37" s="544"/>
      <c r="Q37" s="544"/>
      <c r="R37" s="544"/>
      <c r="S37" s="544"/>
      <c r="T37" s="544"/>
      <c r="U37" s="544"/>
      <c r="V37" s="544"/>
      <c r="W37" s="544"/>
      <c r="X37" s="544"/>
      <c r="Y37" s="544"/>
      <c r="Z37" s="544"/>
      <c r="AA37" s="544"/>
      <c r="AB37" s="544"/>
      <c r="AC37" s="544"/>
      <c r="AD37" s="544"/>
      <c r="AE37" s="544"/>
      <c r="AF37" s="544"/>
      <c r="AG37" s="544"/>
      <c r="AH37" s="544"/>
      <c r="AI37" s="544"/>
      <c r="AJ37" s="544"/>
      <c r="AK37" s="544"/>
      <c r="AL37" s="544"/>
      <c r="AM37" s="544"/>
      <c r="AN37" s="544"/>
    </row>
  </sheetData>
  <pageMargins left="0.7" right="0.7" top="0.75" bottom="0.75" header="0.3" footer="0.3"/>
  <pageSetup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46"/>
  <sheetViews>
    <sheetView zoomScale="70" zoomScaleNormal="70" workbookViewId="0">
      <pane ySplit="9" topLeftCell="A127" activePane="bottomLeft" state="frozen"/>
      <selection activeCell="A4" sqref="A4"/>
      <selection pane="bottomLeft" activeCell="I146" sqref="I146"/>
    </sheetView>
  </sheetViews>
  <sheetFormatPr defaultRowHeight="16.5"/>
  <cols>
    <col min="1" max="1" width="26.140625" style="435" bestFit="1" customWidth="1"/>
    <col min="2" max="2" width="13.85546875" style="435" bestFit="1" customWidth="1"/>
    <col min="3" max="3" width="3.28515625" style="435" customWidth="1"/>
    <col min="4" max="6" width="14.140625" style="435" bestFit="1" customWidth="1"/>
    <col min="7" max="11" width="15" style="435" bestFit="1" customWidth="1"/>
    <col min="12" max="12" width="15.42578125" style="435" bestFit="1" customWidth="1"/>
    <col min="13" max="13" width="9.140625" style="435"/>
    <col min="14" max="14" width="12.5703125" style="435" bestFit="1" customWidth="1"/>
    <col min="15" max="16384" width="9.140625" style="435"/>
  </cols>
  <sheetData>
    <row r="1" spans="1:12" s="151" customFormat="1" ht="13.5">
      <c r="A1" s="114" t="str">
        <f>'Debt Amortization'!A1</f>
        <v>FOTV</v>
      </c>
      <c r="B1" s="114"/>
      <c r="C1" s="212"/>
      <c r="D1" s="114"/>
      <c r="E1" s="114"/>
      <c r="F1" s="114"/>
      <c r="G1" s="114"/>
      <c r="H1" s="152"/>
    </row>
    <row r="2" spans="1:12" s="151" customFormat="1" ht="13.5">
      <c r="A2" s="114" t="str">
        <f>'Debt Amortization'!A2</f>
        <v>Year 1 Monthly Forecast Model</v>
      </c>
      <c r="B2" s="114"/>
      <c r="C2" s="212"/>
      <c r="D2" s="114"/>
      <c r="E2" s="114"/>
      <c r="F2" s="114"/>
      <c r="G2" s="114"/>
      <c r="H2" s="152"/>
    </row>
    <row r="3" spans="1:12" s="151" customFormat="1" ht="13.5">
      <c r="A3" s="115" t="s">
        <v>688</v>
      </c>
      <c r="B3" s="116"/>
      <c r="C3" s="255"/>
      <c r="D3" s="147"/>
      <c r="E3" s="147"/>
      <c r="F3" s="147"/>
      <c r="G3" s="147"/>
      <c r="H3" s="152"/>
    </row>
    <row r="5" spans="1:12">
      <c r="A5" s="435" t="s">
        <v>582</v>
      </c>
    </row>
    <row r="7" spans="1:12">
      <c r="A7" s="435" t="s">
        <v>583</v>
      </c>
      <c r="B7" s="439">
        <v>1200</v>
      </c>
    </row>
    <row r="8" spans="1:12">
      <c r="A8" s="435" t="s">
        <v>581</v>
      </c>
      <c r="B8" s="439">
        <v>1</v>
      </c>
    </row>
    <row r="9" spans="1:12">
      <c r="B9" s="435" t="s">
        <v>580</v>
      </c>
      <c r="D9" s="438">
        <v>0.1</v>
      </c>
      <c r="E9" s="438">
        <v>0.25</v>
      </c>
      <c r="F9" s="438">
        <v>0.4</v>
      </c>
      <c r="G9" s="440">
        <v>0.5</v>
      </c>
      <c r="H9" s="438">
        <v>0.6</v>
      </c>
      <c r="I9" s="438">
        <v>0.7</v>
      </c>
      <c r="J9" s="438">
        <v>0.8</v>
      </c>
      <c r="K9" s="438">
        <v>0.9</v>
      </c>
      <c r="L9" s="438">
        <v>1</v>
      </c>
    </row>
    <row r="10" spans="1:12">
      <c r="A10" s="435" t="s">
        <v>579</v>
      </c>
      <c r="G10" s="441"/>
    </row>
    <row r="11" spans="1:12">
      <c r="A11" s="435" t="s">
        <v>577</v>
      </c>
      <c r="B11" s="437">
        <v>10</v>
      </c>
      <c r="D11" s="436">
        <f t="shared" ref="D11:D17" si="0">+$B$7*$B$8*$B11*D$9</f>
        <v>1200</v>
      </c>
      <c r="E11" s="436">
        <f t="shared" ref="E11:L11" si="1">+$B$7*$B$8*$B11*E9</f>
        <v>3000</v>
      </c>
      <c r="F11" s="436">
        <f t="shared" si="1"/>
        <v>4800</v>
      </c>
      <c r="G11" s="442">
        <f t="shared" si="1"/>
        <v>6000</v>
      </c>
      <c r="H11" s="436">
        <f t="shared" si="1"/>
        <v>7200</v>
      </c>
      <c r="I11" s="436">
        <f t="shared" si="1"/>
        <v>8400</v>
      </c>
      <c r="J11" s="436">
        <f t="shared" si="1"/>
        <v>9600</v>
      </c>
      <c r="K11" s="436">
        <f t="shared" si="1"/>
        <v>10800</v>
      </c>
      <c r="L11" s="436">
        <f t="shared" si="1"/>
        <v>12000</v>
      </c>
    </row>
    <row r="12" spans="1:12">
      <c r="B12" s="439">
        <v>20</v>
      </c>
      <c r="C12" s="439"/>
      <c r="D12" s="439">
        <f t="shared" si="0"/>
        <v>2400</v>
      </c>
      <c r="E12" s="439">
        <f t="shared" ref="E12:L17" si="2">+$B$7*$B$8*$B12*E$9</f>
        <v>6000</v>
      </c>
      <c r="F12" s="439">
        <f t="shared" si="2"/>
        <v>9600</v>
      </c>
      <c r="G12" s="444">
        <f t="shared" si="2"/>
        <v>12000</v>
      </c>
      <c r="H12" s="439">
        <f t="shared" si="2"/>
        <v>14400</v>
      </c>
      <c r="I12" s="439">
        <f t="shared" si="2"/>
        <v>16800</v>
      </c>
      <c r="J12" s="439">
        <f t="shared" si="2"/>
        <v>19200</v>
      </c>
      <c r="K12" s="439">
        <f t="shared" si="2"/>
        <v>21600</v>
      </c>
      <c r="L12" s="439">
        <f t="shared" si="2"/>
        <v>24000</v>
      </c>
    </row>
    <row r="13" spans="1:12">
      <c r="B13" s="439">
        <v>25</v>
      </c>
      <c r="C13" s="439"/>
      <c r="D13" s="439">
        <f t="shared" si="0"/>
        <v>3000</v>
      </c>
      <c r="E13" s="439">
        <f t="shared" si="2"/>
        <v>7500</v>
      </c>
      <c r="F13" s="439">
        <f t="shared" si="2"/>
        <v>12000</v>
      </c>
      <c r="G13" s="444">
        <f t="shared" si="2"/>
        <v>15000</v>
      </c>
      <c r="H13" s="439">
        <f t="shared" si="2"/>
        <v>18000</v>
      </c>
      <c r="I13" s="439">
        <f t="shared" si="2"/>
        <v>21000</v>
      </c>
      <c r="J13" s="439">
        <f t="shared" si="2"/>
        <v>24000</v>
      </c>
      <c r="K13" s="439">
        <f t="shared" si="2"/>
        <v>27000</v>
      </c>
      <c r="L13" s="439">
        <f t="shared" si="2"/>
        <v>30000</v>
      </c>
    </row>
    <row r="14" spans="1:12">
      <c r="B14" s="439">
        <v>40</v>
      </c>
      <c r="C14" s="439"/>
      <c r="D14" s="439">
        <f t="shared" si="0"/>
        <v>4800</v>
      </c>
      <c r="E14" s="439">
        <f t="shared" si="2"/>
        <v>12000</v>
      </c>
      <c r="F14" s="439">
        <f t="shared" si="2"/>
        <v>19200</v>
      </c>
      <c r="G14" s="444">
        <f t="shared" si="2"/>
        <v>24000</v>
      </c>
      <c r="H14" s="439">
        <f t="shared" si="2"/>
        <v>28800</v>
      </c>
      <c r="I14" s="439">
        <f t="shared" si="2"/>
        <v>33600</v>
      </c>
      <c r="J14" s="439">
        <f t="shared" si="2"/>
        <v>38400</v>
      </c>
      <c r="K14" s="439">
        <f t="shared" si="2"/>
        <v>43200</v>
      </c>
      <c r="L14" s="439">
        <f t="shared" si="2"/>
        <v>48000</v>
      </c>
    </row>
    <row r="15" spans="1:12">
      <c r="B15" s="439">
        <v>50</v>
      </c>
      <c r="C15" s="439"/>
      <c r="D15" s="439">
        <f t="shared" si="0"/>
        <v>6000</v>
      </c>
      <c r="E15" s="439">
        <f t="shared" si="2"/>
        <v>15000</v>
      </c>
      <c r="F15" s="439">
        <f t="shared" si="2"/>
        <v>24000</v>
      </c>
      <c r="G15" s="444">
        <f t="shared" si="2"/>
        <v>30000</v>
      </c>
      <c r="H15" s="439">
        <f t="shared" si="2"/>
        <v>36000</v>
      </c>
      <c r="I15" s="439">
        <f t="shared" si="2"/>
        <v>42000</v>
      </c>
      <c r="J15" s="439">
        <f t="shared" si="2"/>
        <v>48000</v>
      </c>
      <c r="K15" s="439">
        <f t="shared" si="2"/>
        <v>54000</v>
      </c>
      <c r="L15" s="439">
        <f t="shared" si="2"/>
        <v>60000</v>
      </c>
    </row>
    <row r="16" spans="1:12">
      <c r="B16" s="439">
        <v>75</v>
      </c>
      <c r="C16" s="439"/>
      <c r="D16" s="439">
        <f t="shared" si="0"/>
        <v>9000</v>
      </c>
      <c r="E16" s="439">
        <f t="shared" si="2"/>
        <v>22500</v>
      </c>
      <c r="F16" s="439">
        <f t="shared" si="2"/>
        <v>36000</v>
      </c>
      <c r="G16" s="444">
        <f t="shared" si="2"/>
        <v>45000</v>
      </c>
      <c r="H16" s="439">
        <f t="shared" si="2"/>
        <v>54000</v>
      </c>
      <c r="I16" s="439">
        <f t="shared" si="2"/>
        <v>62999.999999999993</v>
      </c>
      <c r="J16" s="439">
        <f t="shared" si="2"/>
        <v>72000</v>
      </c>
      <c r="K16" s="439">
        <f t="shared" si="2"/>
        <v>81000</v>
      </c>
      <c r="L16" s="439">
        <f t="shared" si="2"/>
        <v>90000</v>
      </c>
    </row>
    <row r="17" spans="1:12">
      <c r="B17" s="439">
        <v>100</v>
      </c>
      <c r="C17" s="439"/>
      <c r="D17" s="439">
        <f t="shared" si="0"/>
        <v>12000</v>
      </c>
      <c r="E17" s="439">
        <f t="shared" si="2"/>
        <v>30000</v>
      </c>
      <c r="F17" s="439">
        <f t="shared" si="2"/>
        <v>48000</v>
      </c>
      <c r="G17" s="444">
        <f t="shared" si="2"/>
        <v>60000</v>
      </c>
      <c r="H17" s="439">
        <f t="shared" si="2"/>
        <v>72000</v>
      </c>
      <c r="I17" s="439">
        <f t="shared" si="2"/>
        <v>84000</v>
      </c>
      <c r="J17" s="439">
        <f t="shared" si="2"/>
        <v>96000</v>
      </c>
      <c r="K17" s="439">
        <f t="shared" si="2"/>
        <v>108000</v>
      </c>
      <c r="L17" s="439">
        <f t="shared" si="2"/>
        <v>120000</v>
      </c>
    </row>
    <row r="18" spans="1:12">
      <c r="G18" s="441"/>
    </row>
    <row r="19" spans="1:12">
      <c r="A19" s="435" t="s">
        <v>578</v>
      </c>
      <c r="B19" s="435">
        <v>20</v>
      </c>
      <c r="G19" s="441"/>
    </row>
    <row r="20" spans="1:12">
      <c r="G20" s="441"/>
    </row>
    <row r="21" spans="1:12">
      <c r="G21" s="441"/>
    </row>
    <row r="22" spans="1:12">
      <c r="A22" s="435" t="s">
        <v>575</v>
      </c>
      <c r="D22" s="438">
        <f t="shared" ref="D22:L22" si="3">+D9</f>
        <v>0.1</v>
      </c>
      <c r="E22" s="438">
        <f t="shared" si="3"/>
        <v>0.25</v>
      </c>
      <c r="F22" s="438">
        <f t="shared" si="3"/>
        <v>0.4</v>
      </c>
      <c r="G22" s="440">
        <f t="shared" si="3"/>
        <v>0.5</v>
      </c>
      <c r="H22" s="438">
        <f t="shared" si="3"/>
        <v>0.6</v>
      </c>
      <c r="I22" s="438">
        <f t="shared" si="3"/>
        <v>0.7</v>
      </c>
      <c r="J22" s="438">
        <f t="shared" si="3"/>
        <v>0.8</v>
      </c>
      <c r="K22" s="438">
        <f t="shared" si="3"/>
        <v>0.9</v>
      </c>
      <c r="L22" s="438">
        <f t="shared" si="3"/>
        <v>1</v>
      </c>
    </row>
    <row r="23" spans="1:12">
      <c r="A23" s="435" t="s">
        <v>577</v>
      </c>
      <c r="B23" s="437">
        <f t="shared" ref="B23:B29" si="4">+B11</f>
        <v>10</v>
      </c>
      <c r="D23" s="436">
        <f t="shared" ref="D23:L23" si="5">+D11*$B$19</f>
        <v>24000</v>
      </c>
      <c r="E23" s="436">
        <f t="shared" si="5"/>
        <v>60000</v>
      </c>
      <c r="F23" s="436">
        <f t="shared" si="5"/>
        <v>96000</v>
      </c>
      <c r="G23" s="442">
        <f t="shared" si="5"/>
        <v>120000</v>
      </c>
      <c r="H23" s="436">
        <f t="shared" si="5"/>
        <v>144000</v>
      </c>
      <c r="I23" s="436">
        <f t="shared" si="5"/>
        <v>168000</v>
      </c>
      <c r="J23" s="436">
        <f t="shared" si="5"/>
        <v>192000</v>
      </c>
      <c r="K23" s="436">
        <f t="shared" si="5"/>
        <v>216000</v>
      </c>
      <c r="L23" s="436">
        <f t="shared" si="5"/>
        <v>240000</v>
      </c>
    </row>
    <row r="24" spans="1:12">
      <c r="B24" s="439">
        <f t="shared" si="4"/>
        <v>20</v>
      </c>
      <c r="C24" s="439"/>
      <c r="D24" s="439">
        <f t="shared" ref="D24:L24" si="6">+D12*$B$19</f>
        <v>48000</v>
      </c>
      <c r="E24" s="439">
        <f t="shared" si="6"/>
        <v>120000</v>
      </c>
      <c r="F24" s="439">
        <f t="shared" si="6"/>
        <v>192000</v>
      </c>
      <c r="G24" s="444">
        <f t="shared" si="6"/>
        <v>240000</v>
      </c>
      <c r="H24" s="439">
        <f t="shared" si="6"/>
        <v>288000</v>
      </c>
      <c r="I24" s="439">
        <f t="shared" si="6"/>
        <v>336000</v>
      </c>
      <c r="J24" s="439">
        <f t="shared" si="6"/>
        <v>384000</v>
      </c>
      <c r="K24" s="439">
        <f t="shared" si="6"/>
        <v>432000</v>
      </c>
      <c r="L24" s="439">
        <f t="shared" si="6"/>
        <v>480000</v>
      </c>
    </row>
    <row r="25" spans="1:12">
      <c r="B25" s="439">
        <f t="shared" si="4"/>
        <v>25</v>
      </c>
      <c r="C25" s="439"/>
      <c r="D25" s="439">
        <f t="shared" ref="D25:L25" si="7">+D13*$B$19</f>
        <v>60000</v>
      </c>
      <c r="E25" s="439">
        <f t="shared" si="7"/>
        <v>150000</v>
      </c>
      <c r="F25" s="439">
        <f t="shared" si="7"/>
        <v>240000</v>
      </c>
      <c r="G25" s="444">
        <f t="shared" si="7"/>
        <v>300000</v>
      </c>
      <c r="H25" s="439">
        <f t="shared" si="7"/>
        <v>360000</v>
      </c>
      <c r="I25" s="439">
        <f t="shared" si="7"/>
        <v>420000</v>
      </c>
      <c r="J25" s="439">
        <f t="shared" si="7"/>
        <v>480000</v>
      </c>
      <c r="K25" s="439">
        <f t="shared" si="7"/>
        <v>540000</v>
      </c>
      <c r="L25" s="439">
        <f t="shared" si="7"/>
        <v>600000</v>
      </c>
    </row>
    <row r="26" spans="1:12">
      <c r="B26" s="439">
        <f t="shared" si="4"/>
        <v>40</v>
      </c>
      <c r="C26" s="439"/>
      <c r="D26" s="439">
        <f t="shared" ref="D26:L26" si="8">+D14*$B$19</f>
        <v>96000</v>
      </c>
      <c r="E26" s="439">
        <f t="shared" si="8"/>
        <v>240000</v>
      </c>
      <c r="F26" s="439">
        <f t="shared" si="8"/>
        <v>384000</v>
      </c>
      <c r="G26" s="444">
        <f t="shared" si="8"/>
        <v>480000</v>
      </c>
      <c r="H26" s="439">
        <f t="shared" si="8"/>
        <v>576000</v>
      </c>
      <c r="I26" s="439">
        <f t="shared" si="8"/>
        <v>672000</v>
      </c>
      <c r="J26" s="439">
        <f t="shared" si="8"/>
        <v>768000</v>
      </c>
      <c r="K26" s="439">
        <f t="shared" si="8"/>
        <v>864000</v>
      </c>
      <c r="L26" s="439">
        <f t="shared" si="8"/>
        <v>960000</v>
      </c>
    </row>
    <row r="27" spans="1:12">
      <c r="B27" s="439">
        <f t="shared" si="4"/>
        <v>50</v>
      </c>
      <c r="C27" s="439"/>
      <c r="D27" s="439">
        <f t="shared" ref="D27:L27" si="9">+D15*$B$19</f>
        <v>120000</v>
      </c>
      <c r="E27" s="439">
        <f t="shared" si="9"/>
        <v>300000</v>
      </c>
      <c r="F27" s="439">
        <f t="shared" si="9"/>
        <v>480000</v>
      </c>
      <c r="G27" s="444">
        <f t="shared" si="9"/>
        <v>600000</v>
      </c>
      <c r="H27" s="439">
        <f t="shared" si="9"/>
        <v>720000</v>
      </c>
      <c r="I27" s="439">
        <f t="shared" si="9"/>
        <v>840000</v>
      </c>
      <c r="J27" s="439">
        <f t="shared" si="9"/>
        <v>960000</v>
      </c>
      <c r="K27" s="439">
        <f t="shared" si="9"/>
        <v>1080000</v>
      </c>
      <c r="L27" s="439">
        <f t="shared" si="9"/>
        <v>1200000</v>
      </c>
    </row>
    <row r="28" spans="1:12">
      <c r="B28" s="439">
        <f t="shared" si="4"/>
        <v>75</v>
      </c>
      <c r="C28" s="439"/>
      <c r="D28" s="439">
        <f t="shared" ref="D28:L28" si="10">+D16*$B$19</f>
        <v>180000</v>
      </c>
      <c r="E28" s="439">
        <f t="shared" si="10"/>
        <v>450000</v>
      </c>
      <c r="F28" s="439">
        <f t="shared" si="10"/>
        <v>720000</v>
      </c>
      <c r="G28" s="444">
        <f t="shared" si="10"/>
        <v>900000</v>
      </c>
      <c r="H28" s="439">
        <f t="shared" si="10"/>
        <v>1080000</v>
      </c>
      <c r="I28" s="439">
        <f t="shared" si="10"/>
        <v>1259999.9999999998</v>
      </c>
      <c r="J28" s="439">
        <f t="shared" si="10"/>
        <v>1440000</v>
      </c>
      <c r="K28" s="439">
        <f t="shared" si="10"/>
        <v>1620000</v>
      </c>
      <c r="L28" s="439">
        <f t="shared" si="10"/>
        <v>1800000</v>
      </c>
    </row>
    <row r="29" spans="1:12">
      <c r="B29" s="439">
        <f t="shared" si="4"/>
        <v>100</v>
      </c>
      <c r="C29" s="439"/>
      <c r="D29" s="439">
        <f t="shared" ref="D29:L29" si="11">+D17*$B$19</f>
        <v>240000</v>
      </c>
      <c r="E29" s="439">
        <f t="shared" si="11"/>
        <v>600000</v>
      </c>
      <c r="F29" s="439">
        <f t="shared" si="11"/>
        <v>960000</v>
      </c>
      <c r="G29" s="444">
        <f t="shared" si="11"/>
        <v>1200000</v>
      </c>
      <c r="H29" s="439">
        <f t="shared" si="11"/>
        <v>1440000</v>
      </c>
      <c r="I29" s="439">
        <f t="shared" si="11"/>
        <v>1680000</v>
      </c>
      <c r="J29" s="439">
        <f t="shared" si="11"/>
        <v>1920000</v>
      </c>
      <c r="K29" s="439">
        <f t="shared" si="11"/>
        <v>2160000</v>
      </c>
      <c r="L29" s="439">
        <f t="shared" si="11"/>
        <v>2400000</v>
      </c>
    </row>
    <row r="30" spans="1:12">
      <c r="G30" s="441"/>
    </row>
    <row r="31" spans="1:12">
      <c r="G31" s="441"/>
    </row>
    <row r="32" spans="1:12">
      <c r="A32" s="435" t="s">
        <v>576</v>
      </c>
      <c r="B32" s="438">
        <v>0.4</v>
      </c>
      <c r="G32" s="441"/>
    </row>
    <row r="33" spans="1:14">
      <c r="G33" s="441"/>
    </row>
    <row r="34" spans="1:14">
      <c r="G34" s="441"/>
    </row>
    <row r="35" spans="1:14">
      <c r="A35" s="435" t="s">
        <v>575</v>
      </c>
      <c r="D35" s="438">
        <f t="shared" ref="D35:L35" si="12">+D9</f>
        <v>0.1</v>
      </c>
      <c r="E35" s="438">
        <f t="shared" si="12"/>
        <v>0.25</v>
      </c>
      <c r="F35" s="438">
        <f t="shared" si="12"/>
        <v>0.4</v>
      </c>
      <c r="G35" s="440">
        <f t="shared" si="12"/>
        <v>0.5</v>
      </c>
      <c r="H35" s="438">
        <f t="shared" si="12"/>
        <v>0.6</v>
      </c>
      <c r="I35" s="438">
        <f t="shared" si="12"/>
        <v>0.7</v>
      </c>
      <c r="J35" s="438">
        <f t="shared" si="12"/>
        <v>0.8</v>
      </c>
      <c r="K35" s="438">
        <f t="shared" si="12"/>
        <v>0.9</v>
      </c>
      <c r="L35" s="438">
        <f t="shared" si="12"/>
        <v>1</v>
      </c>
    </row>
    <row r="36" spans="1:14">
      <c r="A36" s="435" t="s">
        <v>574</v>
      </c>
      <c r="B36" s="437">
        <f t="shared" ref="B36:B42" si="13">+B23</f>
        <v>10</v>
      </c>
      <c r="D36" s="436">
        <f t="shared" ref="D36:L36" si="14">+D23*$B$32</f>
        <v>9600</v>
      </c>
      <c r="E36" s="436">
        <f t="shared" si="14"/>
        <v>24000</v>
      </c>
      <c r="F36" s="436">
        <f t="shared" si="14"/>
        <v>38400</v>
      </c>
      <c r="G36" s="442">
        <f t="shared" si="14"/>
        <v>48000</v>
      </c>
      <c r="H36" s="436">
        <f t="shared" si="14"/>
        <v>57600</v>
      </c>
      <c r="I36" s="436">
        <f t="shared" si="14"/>
        <v>67200</v>
      </c>
      <c r="J36" s="436">
        <f t="shared" si="14"/>
        <v>76800</v>
      </c>
      <c r="K36" s="436">
        <f t="shared" si="14"/>
        <v>86400</v>
      </c>
      <c r="L36" s="436">
        <f t="shared" si="14"/>
        <v>96000</v>
      </c>
    </row>
    <row r="37" spans="1:14">
      <c r="B37" s="439">
        <f t="shared" si="13"/>
        <v>20</v>
      </c>
      <c r="C37" s="439"/>
      <c r="D37" s="439">
        <f t="shared" ref="D37:L37" si="15">+D24*$B$32</f>
        <v>19200</v>
      </c>
      <c r="E37" s="439">
        <f t="shared" si="15"/>
        <v>48000</v>
      </c>
      <c r="F37" s="439">
        <f t="shared" si="15"/>
        <v>76800</v>
      </c>
      <c r="G37" s="444">
        <f t="shared" si="15"/>
        <v>96000</v>
      </c>
      <c r="H37" s="439">
        <f t="shared" si="15"/>
        <v>115200</v>
      </c>
      <c r="I37" s="439">
        <f t="shared" si="15"/>
        <v>134400</v>
      </c>
      <c r="J37" s="439">
        <f t="shared" si="15"/>
        <v>153600</v>
      </c>
      <c r="K37" s="439">
        <f t="shared" si="15"/>
        <v>172800</v>
      </c>
      <c r="L37" s="439">
        <f t="shared" si="15"/>
        <v>192000</v>
      </c>
    </row>
    <row r="38" spans="1:14">
      <c r="B38" s="439">
        <f t="shared" si="13"/>
        <v>25</v>
      </c>
      <c r="C38" s="439"/>
      <c r="D38" s="439">
        <f t="shared" ref="D38:L38" si="16">+D25*$B$32</f>
        <v>24000</v>
      </c>
      <c r="E38" s="439">
        <f t="shared" si="16"/>
        <v>60000</v>
      </c>
      <c r="F38" s="439">
        <f t="shared" si="16"/>
        <v>96000</v>
      </c>
      <c r="G38" s="444">
        <f t="shared" si="16"/>
        <v>120000</v>
      </c>
      <c r="H38" s="439">
        <f t="shared" si="16"/>
        <v>144000</v>
      </c>
      <c r="I38" s="439">
        <f t="shared" si="16"/>
        <v>168000</v>
      </c>
      <c r="J38" s="439">
        <f t="shared" si="16"/>
        <v>192000</v>
      </c>
      <c r="K38" s="439">
        <f t="shared" si="16"/>
        <v>216000</v>
      </c>
      <c r="L38" s="439">
        <f t="shared" si="16"/>
        <v>240000</v>
      </c>
    </row>
    <row r="39" spans="1:14">
      <c r="B39" s="439">
        <f t="shared" si="13"/>
        <v>40</v>
      </c>
      <c r="C39" s="439"/>
      <c r="D39" s="439">
        <f t="shared" ref="D39:L39" si="17">+D26*$B$32</f>
        <v>38400</v>
      </c>
      <c r="E39" s="439">
        <f t="shared" si="17"/>
        <v>96000</v>
      </c>
      <c r="F39" s="439">
        <f t="shared" si="17"/>
        <v>153600</v>
      </c>
      <c r="G39" s="444">
        <f t="shared" si="17"/>
        <v>192000</v>
      </c>
      <c r="H39" s="439">
        <f t="shared" si="17"/>
        <v>230400</v>
      </c>
      <c r="I39" s="439">
        <f t="shared" si="17"/>
        <v>268800</v>
      </c>
      <c r="J39" s="439">
        <f t="shared" si="17"/>
        <v>307200</v>
      </c>
      <c r="K39" s="439">
        <f t="shared" si="17"/>
        <v>345600</v>
      </c>
      <c r="L39" s="439">
        <f t="shared" si="17"/>
        <v>384000</v>
      </c>
    </row>
    <row r="40" spans="1:14">
      <c r="B40" s="439">
        <f t="shared" si="13"/>
        <v>50</v>
      </c>
      <c r="C40" s="439"/>
      <c r="D40" s="439">
        <f t="shared" ref="D40:L40" si="18">+D27*$B$32</f>
        <v>48000</v>
      </c>
      <c r="E40" s="439">
        <f t="shared" si="18"/>
        <v>120000</v>
      </c>
      <c r="F40" s="439">
        <f t="shared" si="18"/>
        <v>192000</v>
      </c>
      <c r="G40" s="444">
        <f t="shared" si="18"/>
        <v>240000</v>
      </c>
      <c r="H40" s="439">
        <f t="shared" si="18"/>
        <v>288000</v>
      </c>
      <c r="I40" s="439">
        <f t="shared" si="18"/>
        <v>336000</v>
      </c>
      <c r="J40" s="439">
        <f t="shared" si="18"/>
        <v>384000</v>
      </c>
      <c r="K40" s="439">
        <f t="shared" si="18"/>
        <v>432000</v>
      </c>
      <c r="L40" s="439">
        <f t="shared" si="18"/>
        <v>480000</v>
      </c>
    </row>
    <row r="41" spans="1:14">
      <c r="B41" s="439">
        <f t="shared" si="13"/>
        <v>75</v>
      </c>
      <c r="C41" s="439"/>
      <c r="D41" s="439">
        <f t="shared" ref="D41:L41" si="19">+D28*$B$32</f>
        <v>72000</v>
      </c>
      <c r="E41" s="439">
        <f t="shared" si="19"/>
        <v>180000</v>
      </c>
      <c r="F41" s="439">
        <f t="shared" si="19"/>
        <v>288000</v>
      </c>
      <c r="G41" s="444">
        <f t="shared" si="19"/>
        <v>360000</v>
      </c>
      <c r="H41" s="439">
        <f t="shared" si="19"/>
        <v>432000</v>
      </c>
      <c r="I41" s="439">
        <f t="shared" si="19"/>
        <v>503999.99999999994</v>
      </c>
      <c r="J41" s="439">
        <f t="shared" si="19"/>
        <v>576000</v>
      </c>
      <c r="K41" s="439">
        <f t="shared" si="19"/>
        <v>648000</v>
      </c>
      <c r="L41" s="439">
        <f t="shared" si="19"/>
        <v>720000</v>
      </c>
    </row>
    <row r="42" spans="1:14">
      <c r="B42" s="439">
        <f t="shared" si="13"/>
        <v>100</v>
      </c>
      <c r="C42" s="439"/>
      <c r="D42" s="439">
        <f t="shared" ref="D42:L42" si="20">+D29*$B$32</f>
        <v>96000</v>
      </c>
      <c r="E42" s="439">
        <f t="shared" si="20"/>
        <v>240000</v>
      </c>
      <c r="F42" s="439">
        <f t="shared" si="20"/>
        <v>384000</v>
      </c>
      <c r="G42" s="444">
        <f t="shared" si="20"/>
        <v>480000</v>
      </c>
      <c r="H42" s="439">
        <f t="shared" si="20"/>
        <v>576000</v>
      </c>
      <c r="I42" s="439">
        <f t="shared" si="20"/>
        <v>672000</v>
      </c>
      <c r="J42" s="439">
        <f t="shared" si="20"/>
        <v>768000</v>
      </c>
      <c r="K42" s="439">
        <f t="shared" si="20"/>
        <v>864000</v>
      </c>
      <c r="L42" s="439">
        <f t="shared" si="20"/>
        <v>960000</v>
      </c>
    </row>
    <row r="43" spans="1:14">
      <c r="G43" s="441"/>
    </row>
    <row r="44" spans="1:14">
      <c r="G44" s="441"/>
      <c r="N44" s="437"/>
    </row>
    <row r="45" spans="1:14">
      <c r="G45" s="441"/>
    </row>
    <row r="46" spans="1:14" s="437" customFormat="1">
      <c r="A46" s="437" t="s">
        <v>573</v>
      </c>
      <c r="B46" s="437">
        <v>600000</v>
      </c>
      <c r="D46" s="437">
        <f>+B46/36</f>
        <v>16666.666666666668</v>
      </c>
      <c r="E46" s="437">
        <f t="shared" ref="E46:L46" si="21">+D46</f>
        <v>16666.666666666668</v>
      </c>
      <c r="F46" s="437">
        <f t="shared" si="21"/>
        <v>16666.666666666668</v>
      </c>
      <c r="G46" s="443">
        <f t="shared" si="21"/>
        <v>16666.666666666668</v>
      </c>
      <c r="H46" s="437">
        <f t="shared" si="21"/>
        <v>16666.666666666668</v>
      </c>
      <c r="I46" s="437">
        <f t="shared" si="21"/>
        <v>16666.666666666668</v>
      </c>
      <c r="J46" s="437">
        <f t="shared" si="21"/>
        <v>16666.666666666668</v>
      </c>
      <c r="K46" s="437">
        <f t="shared" si="21"/>
        <v>16666.666666666668</v>
      </c>
      <c r="L46" s="437">
        <f t="shared" si="21"/>
        <v>16666.666666666668</v>
      </c>
    </row>
    <row r="47" spans="1:14" s="437" customFormat="1">
      <c r="A47" s="437" t="s">
        <v>572</v>
      </c>
      <c r="D47" s="439">
        <f t="shared" ref="D47:L47" si="22">+D41</f>
        <v>72000</v>
      </c>
      <c r="E47" s="439">
        <f t="shared" si="22"/>
        <v>180000</v>
      </c>
      <c r="F47" s="439">
        <f t="shared" si="22"/>
        <v>288000</v>
      </c>
      <c r="G47" s="444">
        <f t="shared" si="22"/>
        <v>360000</v>
      </c>
      <c r="H47" s="439">
        <f t="shared" si="22"/>
        <v>432000</v>
      </c>
      <c r="I47" s="439">
        <f t="shared" si="22"/>
        <v>503999.99999999994</v>
      </c>
      <c r="J47" s="439">
        <f t="shared" si="22"/>
        <v>576000</v>
      </c>
      <c r="K47" s="439">
        <f t="shared" si="22"/>
        <v>648000</v>
      </c>
      <c r="L47" s="439">
        <f t="shared" si="22"/>
        <v>720000</v>
      </c>
    </row>
    <row r="48" spans="1:14" s="437" customFormat="1" ht="17.25" thickBot="1">
      <c r="A48" s="437" t="s">
        <v>571</v>
      </c>
      <c r="D48" s="439">
        <f t="shared" ref="D48:L48" si="23">+D47-D46</f>
        <v>55333.333333333328</v>
      </c>
      <c r="E48" s="439">
        <f t="shared" si="23"/>
        <v>163333.33333333334</v>
      </c>
      <c r="F48" s="439">
        <f t="shared" si="23"/>
        <v>271333.33333333331</v>
      </c>
      <c r="G48" s="444">
        <f t="shared" si="23"/>
        <v>343333.33333333331</v>
      </c>
      <c r="H48" s="439">
        <f t="shared" si="23"/>
        <v>415333.33333333331</v>
      </c>
      <c r="I48" s="439">
        <f t="shared" si="23"/>
        <v>487333.33333333326</v>
      </c>
      <c r="J48" s="439">
        <f t="shared" si="23"/>
        <v>559333.33333333337</v>
      </c>
      <c r="K48" s="439">
        <f t="shared" si="23"/>
        <v>631333.33333333337</v>
      </c>
      <c r="L48" s="439">
        <f t="shared" si="23"/>
        <v>703333.33333333337</v>
      </c>
    </row>
    <row r="49" spans="1:12" s="437" customFormat="1" ht="17.25" thickBot="1">
      <c r="A49" s="437" t="s">
        <v>570</v>
      </c>
      <c r="D49" s="439">
        <f t="shared" ref="D49:L49" si="24">+D28-D47</f>
        <v>108000</v>
      </c>
      <c r="E49" s="439">
        <f t="shared" si="24"/>
        <v>270000</v>
      </c>
      <c r="F49" s="439">
        <f t="shared" si="24"/>
        <v>432000</v>
      </c>
      <c r="G49" s="445">
        <f t="shared" si="24"/>
        <v>540000</v>
      </c>
      <c r="H49" s="439">
        <f t="shared" si="24"/>
        <v>648000</v>
      </c>
      <c r="I49" s="439">
        <f t="shared" si="24"/>
        <v>755999.99999999977</v>
      </c>
      <c r="J49" s="439">
        <f t="shared" si="24"/>
        <v>864000</v>
      </c>
      <c r="K49" s="439">
        <f t="shared" si="24"/>
        <v>972000</v>
      </c>
      <c r="L49" s="439">
        <f t="shared" si="24"/>
        <v>1080000</v>
      </c>
    </row>
    <row r="51" spans="1:12">
      <c r="A51" s="435" t="s">
        <v>582</v>
      </c>
    </row>
    <row r="53" spans="1:12">
      <c r="A53" s="435" t="s">
        <v>584</v>
      </c>
      <c r="B53" s="439">
        <v>600</v>
      </c>
    </row>
    <row r="54" spans="1:12">
      <c r="A54" s="435" t="s">
        <v>581</v>
      </c>
      <c r="B54" s="439">
        <v>1</v>
      </c>
    </row>
    <row r="55" spans="1:12">
      <c r="B55" s="435" t="s">
        <v>580</v>
      </c>
      <c r="D55" s="438">
        <v>0.1</v>
      </c>
      <c r="E55" s="438">
        <v>0.25</v>
      </c>
      <c r="F55" s="438">
        <v>0.4</v>
      </c>
      <c r="G55" s="438">
        <v>0.5</v>
      </c>
      <c r="H55" s="440">
        <v>0.6</v>
      </c>
      <c r="I55" s="438">
        <v>0.7</v>
      </c>
      <c r="J55" s="438">
        <v>0.8</v>
      </c>
      <c r="K55" s="438">
        <v>0.9</v>
      </c>
      <c r="L55" s="438">
        <v>1</v>
      </c>
    </row>
    <row r="56" spans="1:12">
      <c r="A56" s="435" t="s">
        <v>579</v>
      </c>
      <c r="H56" s="441"/>
    </row>
    <row r="57" spans="1:12">
      <c r="A57" s="435" t="s">
        <v>577</v>
      </c>
      <c r="B57" s="437">
        <v>10</v>
      </c>
      <c r="D57" s="436">
        <f t="shared" ref="D57:D63" si="25">+$B$53*$B$54*$B57*D$55</f>
        <v>600</v>
      </c>
      <c r="E57" s="436">
        <f t="shared" ref="E57:L57" si="26">+$B$53*$B$54*$B57*E55</f>
        <v>1500</v>
      </c>
      <c r="F57" s="436">
        <f t="shared" si="26"/>
        <v>2400</v>
      </c>
      <c r="G57" s="436">
        <f t="shared" si="26"/>
        <v>3000</v>
      </c>
      <c r="H57" s="442">
        <f t="shared" si="26"/>
        <v>3600</v>
      </c>
      <c r="I57" s="436">
        <f t="shared" si="26"/>
        <v>4200</v>
      </c>
      <c r="J57" s="436">
        <f t="shared" si="26"/>
        <v>4800</v>
      </c>
      <c r="K57" s="436">
        <f t="shared" si="26"/>
        <v>5400</v>
      </c>
      <c r="L57" s="436">
        <f t="shared" si="26"/>
        <v>6000</v>
      </c>
    </row>
    <row r="58" spans="1:12">
      <c r="B58" s="439">
        <v>20</v>
      </c>
      <c r="C58" s="439"/>
      <c r="D58" s="439">
        <f t="shared" si="25"/>
        <v>1200</v>
      </c>
      <c r="E58" s="439">
        <f t="shared" ref="E58:L63" si="27">+$B$53*$B$54*$B58*E$55</f>
        <v>3000</v>
      </c>
      <c r="F58" s="439">
        <f t="shared" si="27"/>
        <v>4800</v>
      </c>
      <c r="G58" s="439">
        <f t="shared" si="27"/>
        <v>6000</v>
      </c>
      <c r="H58" s="444">
        <f t="shared" si="27"/>
        <v>7200</v>
      </c>
      <c r="I58" s="439">
        <f t="shared" si="27"/>
        <v>8400</v>
      </c>
      <c r="J58" s="439">
        <f t="shared" si="27"/>
        <v>9600</v>
      </c>
      <c r="K58" s="439">
        <f t="shared" si="27"/>
        <v>10800</v>
      </c>
      <c r="L58" s="439">
        <f t="shared" si="27"/>
        <v>12000</v>
      </c>
    </row>
    <row r="59" spans="1:12">
      <c r="B59" s="439">
        <v>25</v>
      </c>
      <c r="C59" s="439"/>
      <c r="D59" s="439">
        <f t="shared" si="25"/>
        <v>1500</v>
      </c>
      <c r="E59" s="439">
        <f t="shared" si="27"/>
        <v>3750</v>
      </c>
      <c r="F59" s="439">
        <f t="shared" si="27"/>
        <v>6000</v>
      </c>
      <c r="G59" s="439">
        <f t="shared" si="27"/>
        <v>7500</v>
      </c>
      <c r="H59" s="444">
        <f t="shared" si="27"/>
        <v>9000</v>
      </c>
      <c r="I59" s="439">
        <f t="shared" si="27"/>
        <v>10500</v>
      </c>
      <c r="J59" s="439">
        <f t="shared" si="27"/>
        <v>12000</v>
      </c>
      <c r="K59" s="439">
        <f t="shared" si="27"/>
        <v>13500</v>
      </c>
      <c r="L59" s="439">
        <f t="shared" si="27"/>
        <v>15000</v>
      </c>
    </row>
    <row r="60" spans="1:12">
      <c r="B60" s="439">
        <v>40</v>
      </c>
      <c r="C60" s="439"/>
      <c r="D60" s="439">
        <f t="shared" si="25"/>
        <v>2400</v>
      </c>
      <c r="E60" s="439">
        <f t="shared" si="27"/>
        <v>6000</v>
      </c>
      <c r="F60" s="439">
        <f t="shared" si="27"/>
        <v>9600</v>
      </c>
      <c r="G60" s="439">
        <f t="shared" si="27"/>
        <v>12000</v>
      </c>
      <c r="H60" s="444">
        <f t="shared" si="27"/>
        <v>14400</v>
      </c>
      <c r="I60" s="439">
        <f t="shared" si="27"/>
        <v>16800</v>
      </c>
      <c r="J60" s="439">
        <f t="shared" si="27"/>
        <v>19200</v>
      </c>
      <c r="K60" s="439">
        <f t="shared" si="27"/>
        <v>21600</v>
      </c>
      <c r="L60" s="439">
        <f t="shared" si="27"/>
        <v>24000</v>
      </c>
    </row>
    <row r="61" spans="1:12">
      <c r="B61" s="439">
        <v>50</v>
      </c>
      <c r="C61" s="439"/>
      <c r="D61" s="439">
        <f t="shared" si="25"/>
        <v>3000</v>
      </c>
      <c r="E61" s="439">
        <f t="shared" si="27"/>
        <v>7500</v>
      </c>
      <c r="F61" s="439">
        <f t="shared" si="27"/>
        <v>12000</v>
      </c>
      <c r="G61" s="439">
        <f t="shared" si="27"/>
        <v>15000</v>
      </c>
      <c r="H61" s="444">
        <f t="shared" si="27"/>
        <v>18000</v>
      </c>
      <c r="I61" s="439">
        <f t="shared" si="27"/>
        <v>21000</v>
      </c>
      <c r="J61" s="439">
        <f t="shared" si="27"/>
        <v>24000</v>
      </c>
      <c r="K61" s="439">
        <f t="shared" si="27"/>
        <v>27000</v>
      </c>
      <c r="L61" s="439">
        <f t="shared" si="27"/>
        <v>30000</v>
      </c>
    </row>
    <row r="62" spans="1:12">
      <c r="B62" s="439">
        <v>75</v>
      </c>
      <c r="C62" s="439"/>
      <c r="D62" s="439">
        <f t="shared" si="25"/>
        <v>4500</v>
      </c>
      <c r="E62" s="439">
        <f t="shared" si="27"/>
        <v>11250</v>
      </c>
      <c r="F62" s="439">
        <f t="shared" si="27"/>
        <v>18000</v>
      </c>
      <c r="G62" s="439">
        <f t="shared" si="27"/>
        <v>22500</v>
      </c>
      <c r="H62" s="444">
        <f t="shared" si="27"/>
        <v>27000</v>
      </c>
      <c r="I62" s="439">
        <f t="shared" si="27"/>
        <v>31499.999999999996</v>
      </c>
      <c r="J62" s="439">
        <f t="shared" si="27"/>
        <v>36000</v>
      </c>
      <c r="K62" s="439">
        <f t="shared" si="27"/>
        <v>40500</v>
      </c>
      <c r="L62" s="439">
        <f t="shared" si="27"/>
        <v>45000</v>
      </c>
    </row>
    <row r="63" spans="1:12">
      <c r="B63" s="439">
        <v>100</v>
      </c>
      <c r="C63" s="439"/>
      <c r="D63" s="439">
        <f t="shared" si="25"/>
        <v>6000</v>
      </c>
      <c r="E63" s="439">
        <f t="shared" si="27"/>
        <v>15000</v>
      </c>
      <c r="F63" s="439">
        <f t="shared" si="27"/>
        <v>24000</v>
      </c>
      <c r="G63" s="439">
        <f t="shared" si="27"/>
        <v>30000</v>
      </c>
      <c r="H63" s="444">
        <f t="shared" si="27"/>
        <v>36000</v>
      </c>
      <c r="I63" s="439">
        <f t="shared" si="27"/>
        <v>42000</v>
      </c>
      <c r="J63" s="439">
        <f t="shared" si="27"/>
        <v>48000</v>
      </c>
      <c r="K63" s="439">
        <f t="shared" si="27"/>
        <v>54000</v>
      </c>
      <c r="L63" s="439">
        <f t="shared" si="27"/>
        <v>60000</v>
      </c>
    </row>
    <row r="64" spans="1:12">
      <c r="H64" s="441"/>
    </row>
    <row r="65" spans="1:12">
      <c r="H65" s="441"/>
    </row>
    <row r="66" spans="1:12">
      <c r="A66" s="435" t="s">
        <v>578</v>
      </c>
      <c r="B66" s="435">
        <v>20</v>
      </c>
      <c r="H66" s="441"/>
    </row>
    <row r="67" spans="1:12">
      <c r="H67" s="441"/>
    </row>
    <row r="68" spans="1:12">
      <c r="H68" s="441"/>
    </row>
    <row r="69" spans="1:12">
      <c r="A69" s="435" t="s">
        <v>575</v>
      </c>
      <c r="D69" s="438">
        <f t="shared" ref="D69:L69" si="28">+D55</f>
        <v>0.1</v>
      </c>
      <c r="E69" s="438">
        <f t="shared" si="28"/>
        <v>0.25</v>
      </c>
      <c r="F69" s="438">
        <f t="shared" si="28"/>
        <v>0.4</v>
      </c>
      <c r="G69" s="438">
        <f t="shared" si="28"/>
        <v>0.5</v>
      </c>
      <c r="H69" s="440">
        <f t="shared" si="28"/>
        <v>0.6</v>
      </c>
      <c r="I69" s="438">
        <f t="shared" si="28"/>
        <v>0.7</v>
      </c>
      <c r="J69" s="438">
        <f t="shared" si="28"/>
        <v>0.8</v>
      </c>
      <c r="K69" s="438">
        <f t="shared" si="28"/>
        <v>0.9</v>
      </c>
      <c r="L69" s="438">
        <f t="shared" si="28"/>
        <v>1</v>
      </c>
    </row>
    <row r="70" spans="1:12">
      <c r="A70" s="435" t="s">
        <v>577</v>
      </c>
      <c r="B70" s="437">
        <f t="shared" ref="B70:B76" si="29">+B57</f>
        <v>10</v>
      </c>
      <c r="D70" s="436">
        <f t="shared" ref="D70:L70" si="30">+D57*$B$66</f>
        <v>12000</v>
      </c>
      <c r="E70" s="436">
        <f t="shared" si="30"/>
        <v>30000</v>
      </c>
      <c r="F70" s="436">
        <f t="shared" si="30"/>
        <v>48000</v>
      </c>
      <c r="G70" s="436">
        <f t="shared" si="30"/>
        <v>60000</v>
      </c>
      <c r="H70" s="442">
        <f t="shared" si="30"/>
        <v>72000</v>
      </c>
      <c r="I70" s="436">
        <f t="shared" si="30"/>
        <v>84000</v>
      </c>
      <c r="J70" s="436">
        <f t="shared" si="30"/>
        <v>96000</v>
      </c>
      <c r="K70" s="436">
        <f t="shared" si="30"/>
        <v>108000</v>
      </c>
      <c r="L70" s="436">
        <f t="shared" si="30"/>
        <v>120000</v>
      </c>
    </row>
    <row r="71" spans="1:12">
      <c r="B71" s="439">
        <f t="shared" si="29"/>
        <v>20</v>
      </c>
      <c r="C71" s="439"/>
      <c r="D71" s="439">
        <f t="shared" ref="D71:L71" si="31">+D58*$B$66</f>
        <v>24000</v>
      </c>
      <c r="E71" s="439">
        <f t="shared" si="31"/>
        <v>60000</v>
      </c>
      <c r="F71" s="439">
        <f t="shared" si="31"/>
        <v>96000</v>
      </c>
      <c r="G71" s="439">
        <f t="shared" si="31"/>
        <v>120000</v>
      </c>
      <c r="H71" s="444">
        <f t="shared" si="31"/>
        <v>144000</v>
      </c>
      <c r="I71" s="439">
        <f t="shared" si="31"/>
        <v>168000</v>
      </c>
      <c r="J71" s="439">
        <f t="shared" si="31"/>
        <v>192000</v>
      </c>
      <c r="K71" s="439">
        <f t="shared" si="31"/>
        <v>216000</v>
      </c>
      <c r="L71" s="439">
        <f t="shared" si="31"/>
        <v>240000</v>
      </c>
    </row>
    <row r="72" spans="1:12">
      <c r="B72" s="439">
        <f t="shared" si="29"/>
        <v>25</v>
      </c>
      <c r="C72" s="439"/>
      <c r="D72" s="439">
        <f t="shared" ref="D72:L72" si="32">+D59*$B$66</f>
        <v>30000</v>
      </c>
      <c r="E72" s="439">
        <f t="shared" si="32"/>
        <v>75000</v>
      </c>
      <c r="F72" s="439">
        <f t="shared" si="32"/>
        <v>120000</v>
      </c>
      <c r="G72" s="439">
        <f t="shared" si="32"/>
        <v>150000</v>
      </c>
      <c r="H72" s="444">
        <f t="shared" si="32"/>
        <v>180000</v>
      </c>
      <c r="I72" s="439">
        <f t="shared" si="32"/>
        <v>210000</v>
      </c>
      <c r="J72" s="439">
        <f t="shared" si="32"/>
        <v>240000</v>
      </c>
      <c r="K72" s="439">
        <f t="shared" si="32"/>
        <v>270000</v>
      </c>
      <c r="L72" s="439">
        <f t="shared" si="32"/>
        <v>300000</v>
      </c>
    </row>
    <row r="73" spans="1:12">
      <c r="B73" s="439">
        <f t="shared" si="29"/>
        <v>40</v>
      </c>
      <c r="C73" s="439"/>
      <c r="D73" s="439">
        <f t="shared" ref="D73:L73" si="33">+D60*$B$66</f>
        <v>48000</v>
      </c>
      <c r="E73" s="439">
        <f t="shared" si="33"/>
        <v>120000</v>
      </c>
      <c r="F73" s="439">
        <f t="shared" si="33"/>
        <v>192000</v>
      </c>
      <c r="G73" s="439">
        <f t="shared" si="33"/>
        <v>240000</v>
      </c>
      <c r="H73" s="444">
        <f t="shared" si="33"/>
        <v>288000</v>
      </c>
      <c r="I73" s="439">
        <f t="shared" si="33"/>
        <v>336000</v>
      </c>
      <c r="J73" s="439">
        <f t="shared" si="33"/>
        <v>384000</v>
      </c>
      <c r="K73" s="439">
        <f t="shared" si="33"/>
        <v>432000</v>
      </c>
      <c r="L73" s="439">
        <f t="shared" si="33"/>
        <v>480000</v>
      </c>
    </row>
    <row r="74" spans="1:12">
      <c r="B74" s="439">
        <f t="shared" si="29"/>
        <v>50</v>
      </c>
      <c r="C74" s="439"/>
      <c r="D74" s="439">
        <f t="shared" ref="D74:L74" si="34">+D61*$B$66</f>
        <v>60000</v>
      </c>
      <c r="E74" s="439">
        <f t="shared" si="34"/>
        <v>150000</v>
      </c>
      <c r="F74" s="439">
        <f t="shared" si="34"/>
        <v>240000</v>
      </c>
      <c r="G74" s="439">
        <f t="shared" si="34"/>
        <v>300000</v>
      </c>
      <c r="H74" s="444">
        <f t="shared" si="34"/>
        <v>360000</v>
      </c>
      <c r="I74" s="439">
        <f t="shared" si="34"/>
        <v>420000</v>
      </c>
      <c r="J74" s="439">
        <f t="shared" si="34"/>
        <v>480000</v>
      </c>
      <c r="K74" s="439">
        <f t="shared" si="34"/>
        <v>540000</v>
      </c>
      <c r="L74" s="439">
        <f t="shared" si="34"/>
        <v>600000</v>
      </c>
    </row>
    <row r="75" spans="1:12">
      <c r="B75" s="439">
        <f t="shared" si="29"/>
        <v>75</v>
      </c>
      <c r="C75" s="439"/>
      <c r="D75" s="439">
        <f t="shared" ref="D75:L75" si="35">+D62*$B$66</f>
        <v>90000</v>
      </c>
      <c r="E75" s="439">
        <f t="shared" si="35"/>
        <v>225000</v>
      </c>
      <c r="F75" s="439">
        <f t="shared" si="35"/>
        <v>360000</v>
      </c>
      <c r="G75" s="439">
        <f t="shared" si="35"/>
        <v>450000</v>
      </c>
      <c r="H75" s="444">
        <f t="shared" si="35"/>
        <v>540000</v>
      </c>
      <c r="I75" s="439">
        <f t="shared" si="35"/>
        <v>629999.99999999988</v>
      </c>
      <c r="J75" s="439">
        <f t="shared" si="35"/>
        <v>720000</v>
      </c>
      <c r="K75" s="439">
        <f t="shared" si="35"/>
        <v>810000</v>
      </c>
      <c r="L75" s="439">
        <f t="shared" si="35"/>
        <v>900000</v>
      </c>
    </row>
    <row r="76" spans="1:12">
      <c r="B76" s="439">
        <f t="shared" si="29"/>
        <v>100</v>
      </c>
      <c r="C76" s="439"/>
      <c r="D76" s="439">
        <f t="shared" ref="D76:L76" si="36">+D63*$B$66</f>
        <v>120000</v>
      </c>
      <c r="E76" s="439">
        <f t="shared" si="36"/>
        <v>300000</v>
      </c>
      <c r="F76" s="439">
        <f t="shared" si="36"/>
        <v>480000</v>
      </c>
      <c r="G76" s="439">
        <f t="shared" si="36"/>
        <v>600000</v>
      </c>
      <c r="H76" s="444">
        <f t="shared" si="36"/>
        <v>720000</v>
      </c>
      <c r="I76" s="439">
        <f t="shared" si="36"/>
        <v>840000</v>
      </c>
      <c r="J76" s="439">
        <f t="shared" si="36"/>
        <v>960000</v>
      </c>
      <c r="K76" s="439">
        <f t="shared" si="36"/>
        <v>1080000</v>
      </c>
      <c r="L76" s="439">
        <f t="shared" si="36"/>
        <v>1200000</v>
      </c>
    </row>
    <row r="77" spans="1:12">
      <c r="H77" s="441"/>
    </row>
    <row r="78" spans="1:12">
      <c r="H78" s="441"/>
    </row>
    <row r="79" spans="1:12">
      <c r="A79" s="435" t="s">
        <v>576</v>
      </c>
      <c r="B79" s="438">
        <v>0.5</v>
      </c>
      <c r="H79" s="441"/>
    </row>
    <row r="80" spans="1:12">
      <c r="H80" s="441"/>
    </row>
    <row r="81" spans="1:12">
      <c r="H81" s="441"/>
    </row>
    <row r="82" spans="1:12">
      <c r="A82" s="435" t="s">
        <v>575</v>
      </c>
      <c r="D82" s="438">
        <f t="shared" ref="D82:L82" si="37">+D55</f>
        <v>0.1</v>
      </c>
      <c r="E82" s="438">
        <f t="shared" si="37"/>
        <v>0.25</v>
      </c>
      <c r="F82" s="438">
        <f t="shared" si="37"/>
        <v>0.4</v>
      </c>
      <c r="G82" s="438">
        <f t="shared" si="37"/>
        <v>0.5</v>
      </c>
      <c r="H82" s="440">
        <f t="shared" si="37"/>
        <v>0.6</v>
      </c>
      <c r="I82" s="438">
        <f t="shared" si="37"/>
        <v>0.7</v>
      </c>
      <c r="J82" s="438">
        <f t="shared" si="37"/>
        <v>0.8</v>
      </c>
      <c r="K82" s="438">
        <f t="shared" si="37"/>
        <v>0.9</v>
      </c>
      <c r="L82" s="438">
        <f t="shared" si="37"/>
        <v>1</v>
      </c>
    </row>
    <row r="83" spans="1:12">
      <c r="A83" s="435" t="s">
        <v>574</v>
      </c>
      <c r="B83" s="437">
        <f t="shared" ref="B83:B89" si="38">+B70</f>
        <v>10</v>
      </c>
      <c r="D83" s="436">
        <f t="shared" ref="D83:L83" si="39">+D70*$B$79</f>
        <v>6000</v>
      </c>
      <c r="E83" s="436">
        <f t="shared" si="39"/>
        <v>15000</v>
      </c>
      <c r="F83" s="436">
        <f t="shared" si="39"/>
        <v>24000</v>
      </c>
      <c r="G83" s="436">
        <f t="shared" si="39"/>
        <v>30000</v>
      </c>
      <c r="H83" s="442">
        <f t="shared" si="39"/>
        <v>36000</v>
      </c>
      <c r="I83" s="436">
        <f t="shared" si="39"/>
        <v>42000</v>
      </c>
      <c r="J83" s="436">
        <f t="shared" si="39"/>
        <v>48000</v>
      </c>
      <c r="K83" s="436">
        <f t="shared" si="39"/>
        <v>54000</v>
      </c>
      <c r="L83" s="436">
        <f t="shared" si="39"/>
        <v>60000</v>
      </c>
    </row>
    <row r="84" spans="1:12">
      <c r="B84" s="439">
        <f t="shared" si="38"/>
        <v>20</v>
      </c>
      <c r="C84" s="439"/>
      <c r="D84" s="439">
        <f t="shared" ref="D84:L84" si="40">+D71*$B$79</f>
        <v>12000</v>
      </c>
      <c r="E84" s="439">
        <f t="shared" si="40"/>
        <v>30000</v>
      </c>
      <c r="F84" s="439">
        <f t="shared" si="40"/>
        <v>48000</v>
      </c>
      <c r="G84" s="439">
        <f t="shared" si="40"/>
        <v>60000</v>
      </c>
      <c r="H84" s="444">
        <f t="shared" si="40"/>
        <v>72000</v>
      </c>
      <c r="I84" s="439">
        <f t="shared" si="40"/>
        <v>84000</v>
      </c>
      <c r="J84" s="439">
        <f t="shared" si="40"/>
        <v>96000</v>
      </c>
      <c r="K84" s="439">
        <f t="shared" si="40"/>
        <v>108000</v>
      </c>
      <c r="L84" s="439">
        <f t="shared" si="40"/>
        <v>120000</v>
      </c>
    </row>
    <row r="85" spans="1:12">
      <c r="B85" s="439">
        <f t="shared" si="38"/>
        <v>25</v>
      </c>
      <c r="C85" s="439"/>
      <c r="D85" s="439">
        <f t="shared" ref="D85:L85" si="41">+D72*$B$79</f>
        <v>15000</v>
      </c>
      <c r="E85" s="439">
        <f t="shared" si="41"/>
        <v>37500</v>
      </c>
      <c r="F85" s="439">
        <f t="shared" si="41"/>
        <v>60000</v>
      </c>
      <c r="G85" s="439">
        <f t="shared" si="41"/>
        <v>75000</v>
      </c>
      <c r="H85" s="444">
        <f t="shared" si="41"/>
        <v>90000</v>
      </c>
      <c r="I85" s="439">
        <f t="shared" si="41"/>
        <v>105000</v>
      </c>
      <c r="J85" s="439">
        <f t="shared" si="41"/>
        <v>120000</v>
      </c>
      <c r="K85" s="439">
        <f t="shared" si="41"/>
        <v>135000</v>
      </c>
      <c r="L85" s="439">
        <f t="shared" si="41"/>
        <v>150000</v>
      </c>
    </row>
    <row r="86" spans="1:12">
      <c r="B86" s="439">
        <f t="shared" si="38"/>
        <v>40</v>
      </c>
      <c r="C86" s="439"/>
      <c r="D86" s="439">
        <f t="shared" ref="D86:L86" si="42">+D73*$B$79</f>
        <v>24000</v>
      </c>
      <c r="E86" s="439">
        <f t="shared" si="42"/>
        <v>60000</v>
      </c>
      <c r="F86" s="439">
        <f t="shared" si="42"/>
        <v>96000</v>
      </c>
      <c r="G86" s="439">
        <f t="shared" si="42"/>
        <v>120000</v>
      </c>
      <c r="H86" s="444">
        <f t="shared" si="42"/>
        <v>144000</v>
      </c>
      <c r="I86" s="439">
        <f t="shared" si="42"/>
        <v>168000</v>
      </c>
      <c r="J86" s="439">
        <f t="shared" si="42"/>
        <v>192000</v>
      </c>
      <c r="K86" s="439">
        <f t="shared" si="42"/>
        <v>216000</v>
      </c>
      <c r="L86" s="439">
        <f t="shared" si="42"/>
        <v>240000</v>
      </c>
    </row>
    <row r="87" spans="1:12">
      <c r="B87" s="439">
        <f t="shared" si="38"/>
        <v>50</v>
      </c>
      <c r="C87" s="439"/>
      <c r="D87" s="439">
        <f t="shared" ref="D87:L87" si="43">+D74*$B$79</f>
        <v>30000</v>
      </c>
      <c r="E87" s="439">
        <f t="shared" si="43"/>
        <v>75000</v>
      </c>
      <c r="F87" s="439">
        <f t="shared" si="43"/>
        <v>120000</v>
      </c>
      <c r="G87" s="439">
        <f t="shared" si="43"/>
        <v>150000</v>
      </c>
      <c r="H87" s="444">
        <f t="shared" si="43"/>
        <v>180000</v>
      </c>
      <c r="I87" s="439">
        <f t="shared" si="43"/>
        <v>210000</v>
      </c>
      <c r="J87" s="439">
        <f t="shared" si="43"/>
        <v>240000</v>
      </c>
      <c r="K87" s="439">
        <f t="shared" si="43"/>
        <v>270000</v>
      </c>
      <c r="L87" s="439">
        <f t="shared" si="43"/>
        <v>300000</v>
      </c>
    </row>
    <row r="88" spans="1:12">
      <c r="B88" s="439">
        <f t="shared" si="38"/>
        <v>75</v>
      </c>
      <c r="C88" s="439"/>
      <c r="D88" s="439">
        <f t="shared" ref="D88:L88" si="44">+D75*$B$79</f>
        <v>45000</v>
      </c>
      <c r="E88" s="439">
        <f t="shared" si="44"/>
        <v>112500</v>
      </c>
      <c r="F88" s="439">
        <f t="shared" si="44"/>
        <v>180000</v>
      </c>
      <c r="G88" s="439">
        <f t="shared" si="44"/>
        <v>225000</v>
      </c>
      <c r="H88" s="444">
        <f t="shared" si="44"/>
        <v>270000</v>
      </c>
      <c r="I88" s="439">
        <f t="shared" si="44"/>
        <v>314999.99999999994</v>
      </c>
      <c r="J88" s="439">
        <f t="shared" si="44"/>
        <v>360000</v>
      </c>
      <c r="K88" s="439">
        <f t="shared" si="44"/>
        <v>405000</v>
      </c>
      <c r="L88" s="439">
        <f t="shared" si="44"/>
        <v>450000</v>
      </c>
    </row>
    <row r="89" spans="1:12">
      <c r="B89" s="439">
        <f t="shared" si="38"/>
        <v>100</v>
      </c>
      <c r="C89" s="439"/>
      <c r="D89" s="439">
        <f t="shared" ref="D89:L89" si="45">+D76*$B$79</f>
        <v>60000</v>
      </c>
      <c r="E89" s="439">
        <f t="shared" si="45"/>
        <v>150000</v>
      </c>
      <c r="F89" s="439">
        <f t="shared" si="45"/>
        <v>240000</v>
      </c>
      <c r="G89" s="439">
        <f t="shared" si="45"/>
        <v>300000</v>
      </c>
      <c r="H89" s="444">
        <f t="shared" si="45"/>
        <v>360000</v>
      </c>
      <c r="I89" s="439">
        <f t="shared" si="45"/>
        <v>420000</v>
      </c>
      <c r="J89" s="439">
        <f t="shared" si="45"/>
        <v>480000</v>
      </c>
      <c r="K89" s="439">
        <f t="shared" si="45"/>
        <v>540000</v>
      </c>
      <c r="L89" s="439">
        <f t="shared" si="45"/>
        <v>600000</v>
      </c>
    </row>
    <row r="90" spans="1:12">
      <c r="H90" s="441"/>
    </row>
    <row r="91" spans="1:12">
      <c r="H91" s="441"/>
    </row>
    <row r="92" spans="1:12">
      <c r="H92" s="441"/>
    </row>
    <row r="93" spans="1:12">
      <c r="A93" s="437" t="s">
        <v>573</v>
      </c>
      <c r="B93" s="437">
        <v>600000</v>
      </c>
      <c r="C93" s="437"/>
      <c r="D93" s="437">
        <f>+B93/36</f>
        <v>16666.666666666668</v>
      </c>
      <c r="E93" s="437">
        <f t="shared" ref="E93:L93" si="46">+D93</f>
        <v>16666.666666666668</v>
      </c>
      <c r="F93" s="437">
        <f t="shared" si="46"/>
        <v>16666.666666666668</v>
      </c>
      <c r="G93" s="437">
        <f t="shared" si="46"/>
        <v>16666.666666666668</v>
      </c>
      <c r="H93" s="443">
        <f t="shared" si="46"/>
        <v>16666.666666666668</v>
      </c>
      <c r="I93" s="437">
        <f t="shared" si="46"/>
        <v>16666.666666666668</v>
      </c>
      <c r="J93" s="437">
        <f t="shared" si="46"/>
        <v>16666.666666666668</v>
      </c>
      <c r="K93" s="437">
        <f t="shared" si="46"/>
        <v>16666.666666666668</v>
      </c>
      <c r="L93" s="437">
        <f t="shared" si="46"/>
        <v>16666.666666666668</v>
      </c>
    </row>
    <row r="94" spans="1:12">
      <c r="A94" s="437" t="s">
        <v>572</v>
      </c>
      <c r="B94" s="437"/>
      <c r="C94" s="437"/>
      <c r="D94" s="439">
        <f t="shared" ref="D94:L94" si="47">+D86</f>
        <v>24000</v>
      </c>
      <c r="E94" s="439">
        <f t="shared" si="47"/>
        <v>60000</v>
      </c>
      <c r="F94" s="439">
        <f t="shared" si="47"/>
        <v>96000</v>
      </c>
      <c r="G94" s="439">
        <f t="shared" si="47"/>
        <v>120000</v>
      </c>
      <c r="H94" s="444">
        <f t="shared" si="47"/>
        <v>144000</v>
      </c>
      <c r="I94" s="439">
        <f t="shared" si="47"/>
        <v>168000</v>
      </c>
      <c r="J94" s="439">
        <f t="shared" si="47"/>
        <v>192000</v>
      </c>
      <c r="K94" s="439">
        <f t="shared" si="47"/>
        <v>216000</v>
      </c>
      <c r="L94" s="439">
        <f t="shared" si="47"/>
        <v>240000</v>
      </c>
    </row>
    <row r="95" spans="1:12" ht="17.25" thickBot="1">
      <c r="A95" s="437" t="s">
        <v>571</v>
      </c>
      <c r="B95" s="437"/>
      <c r="C95" s="437"/>
      <c r="D95" s="439">
        <f t="shared" ref="D95:L95" si="48">+D94-D93</f>
        <v>7333.3333333333321</v>
      </c>
      <c r="E95" s="439">
        <f t="shared" si="48"/>
        <v>43333.333333333328</v>
      </c>
      <c r="F95" s="439">
        <f t="shared" si="48"/>
        <v>79333.333333333328</v>
      </c>
      <c r="G95" s="439">
        <f t="shared" si="48"/>
        <v>103333.33333333333</v>
      </c>
      <c r="H95" s="444">
        <f t="shared" si="48"/>
        <v>127333.33333333333</v>
      </c>
      <c r="I95" s="439">
        <f t="shared" si="48"/>
        <v>151333.33333333334</v>
      </c>
      <c r="J95" s="439">
        <f t="shared" si="48"/>
        <v>175333.33333333334</v>
      </c>
      <c r="K95" s="439">
        <f t="shared" si="48"/>
        <v>199333.33333333334</v>
      </c>
      <c r="L95" s="439">
        <f t="shared" si="48"/>
        <v>223333.33333333334</v>
      </c>
    </row>
    <row r="96" spans="1:12" ht="17.25" thickBot="1">
      <c r="A96" s="437" t="s">
        <v>570</v>
      </c>
      <c r="B96" s="437"/>
      <c r="C96" s="437"/>
      <c r="D96" s="439">
        <f t="shared" ref="D96:L96" si="49">+D73-D86</f>
        <v>24000</v>
      </c>
      <c r="E96" s="439">
        <f t="shared" si="49"/>
        <v>60000</v>
      </c>
      <c r="F96" s="439">
        <f t="shared" si="49"/>
        <v>96000</v>
      </c>
      <c r="G96" s="439">
        <f t="shared" si="49"/>
        <v>120000</v>
      </c>
      <c r="H96" s="445">
        <f t="shared" si="49"/>
        <v>144000</v>
      </c>
      <c r="I96" s="439">
        <f t="shared" si="49"/>
        <v>168000</v>
      </c>
      <c r="J96" s="439">
        <f t="shared" si="49"/>
        <v>192000</v>
      </c>
      <c r="K96" s="439">
        <f t="shared" si="49"/>
        <v>216000</v>
      </c>
      <c r="L96" s="439">
        <f t="shared" si="49"/>
        <v>240000</v>
      </c>
    </row>
    <row r="99" spans="1:12">
      <c r="A99" s="435" t="s">
        <v>582</v>
      </c>
    </row>
    <row r="100" spans="1:12">
      <c r="A100" s="435" t="s">
        <v>585</v>
      </c>
      <c r="B100" s="439">
        <v>300</v>
      </c>
    </row>
    <row r="101" spans="1:12">
      <c r="A101" s="435" t="s">
        <v>581</v>
      </c>
      <c r="B101" s="439">
        <v>2</v>
      </c>
    </row>
    <row r="102" spans="1:12">
      <c r="B102" s="435" t="s">
        <v>580</v>
      </c>
      <c r="D102" s="438">
        <v>0.1</v>
      </c>
      <c r="E102" s="438">
        <v>0.25</v>
      </c>
      <c r="F102" s="438">
        <v>0.4</v>
      </c>
      <c r="G102" s="438">
        <v>0.5</v>
      </c>
      <c r="H102" s="438">
        <v>0.6</v>
      </c>
      <c r="I102" s="440">
        <v>0.7</v>
      </c>
      <c r="J102" s="438">
        <v>0.8</v>
      </c>
      <c r="K102" s="438">
        <v>0.9</v>
      </c>
      <c r="L102" s="438">
        <v>1</v>
      </c>
    </row>
    <row r="103" spans="1:12">
      <c r="A103" s="435" t="s">
        <v>579</v>
      </c>
      <c r="I103" s="441"/>
    </row>
    <row r="104" spans="1:12">
      <c r="I104" s="441"/>
    </row>
    <row r="105" spans="1:12">
      <c r="A105" s="435" t="s">
        <v>577</v>
      </c>
      <c r="B105" s="437">
        <v>10</v>
      </c>
      <c r="D105" s="436">
        <f t="shared" ref="D105:D111" si="50">+$B$100*$B$101*$B105*D$102</f>
        <v>600</v>
      </c>
      <c r="E105" s="436">
        <f t="shared" ref="E105:L105" si="51">+$B$100*$B$101*$B105*E102</f>
        <v>1500</v>
      </c>
      <c r="F105" s="436">
        <f t="shared" si="51"/>
        <v>2400</v>
      </c>
      <c r="G105" s="436">
        <f t="shared" si="51"/>
        <v>3000</v>
      </c>
      <c r="H105" s="436">
        <f t="shared" si="51"/>
        <v>3600</v>
      </c>
      <c r="I105" s="442">
        <f t="shared" si="51"/>
        <v>4200</v>
      </c>
      <c r="J105" s="436">
        <f t="shared" si="51"/>
        <v>4800</v>
      </c>
      <c r="K105" s="436">
        <f t="shared" si="51"/>
        <v>5400</v>
      </c>
      <c r="L105" s="436">
        <f t="shared" si="51"/>
        <v>6000</v>
      </c>
    </row>
    <row r="106" spans="1:12">
      <c r="B106" s="439">
        <v>20</v>
      </c>
      <c r="C106" s="439"/>
      <c r="D106" s="439">
        <f t="shared" si="50"/>
        <v>1200</v>
      </c>
      <c r="E106" s="439">
        <f t="shared" ref="E106:L111" si="52">+$B$100*$B$101*$B106*E$102</f>
        <v>3000</v>
      </c>
      <c r="F106" s="439">
        <f t="shared" si="52"/>
        <v>4800</v>
      </c>
      <c r="G106" s="439">
        <f t="shared" si="52"/>
        <v>6000</v>
      </c>
      <c r="H106" s="439">
        <f t="shared" si="52"/>
        <v>7200</v>
      </c>
      <c r="I106" s="444">
        <f t="shared" si="52"/>
        <v>8400</v>
      </c>
      <c r="J106" s="439">
        <f t="shared" si="52"/>
        <v>9600</v>
      </c>
      <c r="K106" s="439">
        <f t="shared" si="52"/>
        <v>10800</v>
      </c>
      <c r="L106" s="439">
        <f t="shared" si="52"/>
        <v>12000</v>
      </c>
    </row>
    <row r="107" spans="1:12">
      <c r="B107" s="439">
        <v>25</v>
      </c>
      <c r="C107" s="439"/>
      <c r="D107" s="439">
        <f t="shared" si="50"/>
        <v>1500</v>
      </c>
      <c r="E107" s="439">
        <f t="shared" si="52"/>
        <v>3750</v>
      </c>
      <c r="F107" s="439">
        <f t="shared" si="52"/>
        <v>6000</v>
      </c>
      <c r="G107" s="439">
        <f t="shared" si="52"/>
        <v>7500</v>
      </c>
      <c r="H107" s="439">
        <f t="shared" si="52"/>
        <v>9000</v>
      </c>
      <c r="I107" s="444">
        <f t="shared" si="52"/>
        <v>10500</v>
      </c>
      <c r="J107" s="439">
        <f t="shared" si="52"/>
        <v>12000</v>
      </c>
      <c r="K107" s="439">
        <f t="shared" si="52"/>
        <v>13500</v>
      </c>
      <c r="L107" s="439">
        <f t="shared" si="52"/>
        <v>15000</v>
      </c>
    </row>
    <row r="108" spans="1:12">
      <c r="B108" s="439">
        <v>40</v>
      </c>
      <c r="C108" s="439"/>
      <c r="D108" s="439">
        <f t="shared" si="50"/>
        <v>2400</v>
      </c>
      <c r="E108" s="439">
        <f t="shared" si="52"/>
        <v>6000</v>
      </c>
      <c r="F108" s="439">
        <f t="shared" si="52"/>
        <v>9600</v>
      </c>
      <c r="G108" s="439">
        <f t="shared" si="52"/>
        <v>12000</v>
      </c>
      <c r="H108" s="439">
        <f t="shared" si="52"/>
        <v>14400</v>
      </c>
      <c r="I108" s="444">
        <f t="shared" si="52"/>
        <v>16800</v>
      </c>
      <c r="J108" s="439">
        <f t="shared" si="52"/>
        <v>19200</v>
      </c>
      <c r="K108" s="439">
        <f t="shared" si="52"/>
        <v>21600</v>
      </c>
      <c r="L108" s="439">
        <f t="shared" si="52"/>
        <v>24000</v>
      </c>
    </row>
    <row r="109" spans="1:12">
      <c r="B109" s="439">
        <v>50</v>
      </c>
      <c r="C109" s="439"/>
      <c r="D109" s="439">
        <f t="shared" si="50"/>
        <v>3000</v>
      </c>
      <c r="E109" s="439">
        <f t="shared" si="52"/>
        <v>7500</v>
      </c>
      <c r="F109" s="439">
        <f t="shared" si="52"/>
        <v>12000</v>
      </c>
      <c r="G109" s="439">
        <f t="shared" si="52"/>
        <v>15000</v>
      </c>
      <c r="H109" s="439">
        <f t="shared" si="52"/>
        <v>18000</v>
      </c>
      <c r="I109" s="444">
        <f t="shared" si="52"/>
        <v>21000</v>
      </c>
      <c r="J109" s="439">
        <f t="shared" si="52"/>
        <v>24000</v>
      </c>
      <c r="K109" s="439">
        <f t="shared" si="52"/>
        <v>27000</v>
      </c>
      <c r="L109" s="439">
        <f t="shared" si="52"/>
        <v>30000</v>
      </c>
    </row>
    <row r="110" spans="1:12">
      <c r="B110" s="439">
        <v>75</v>
      </c>
      <c r="C110" s="439"/>
      <c r="D110" s="439">
        <f t="shared" si="50"/>
        <v>4500</v>
      </c>
      <c r="E110" s="439">
        <f t="shared" si="52"/>
        <v>11250</v>
      </c>
      <c r="F110" s="439">
        <f t="shared" si="52"/>
        <v>18000</v>
      </c>
      <c r="G110" s="439">
        <f t="shared" si="52"/>
        <v>22500</v>
      </c>
      <c r="H110" s="439">
        <f t="shared" si="52"/>
        <v>27000</v>
      </c>
      <c r="I110" s="444">
        <f t="shared" si="52"/>
        <v>31499.999999999996</v>
      </c>
      <c r="J110" s="439">
        <f t="shared" si="52"/>
        <v>36000</v>
      </c>
      <c r="K110" s="439">
        <f t="shared" si="52"/>
        <v>40500</v>
      </c>
      <c r="L110" s="439">
        <f t="shared" si="52"/>
        <v>45000</v>
      </c>
    </row>
    <row r="111" spans="1:12">
      <c r="B111" s="439">
        <v>100</v>
      </c>
      <c r="C111" s="439"/>
      <c r="D111" s="439">
        <f t="shared" si="50"/>
        <v>6000</v>
      </c>
      <c r="E111" s="439">
        <f t="shared" si="52"/>
        <v>15000</v>
      </c>
      <c r="F111" s="439">
        <f t="shared" si="52"/>
        <v>24000</v>
      </c>
      <c r="G111" s="439">
        <f t="shared" si="52"/>
        <v>30000</v>
      </c>
      <c r="H111" s="439">
        <f t="shared" si="52"/>
        <v>36000</v>
      </c>
      <c r="I111" s="444">
        <f t="shared" si="52"/>
        <v>42000</v>
      </c>
      <c r="J111" s="439">
        <f t="shared" si="52"/>
        <v>48000</v>
      </c>
      <c r="K111" s="439">
        <f t="shared" si="52"/>
        <v>54000</v>
      </c>
      <c r="L111" s="439">
        <f t="shared" si="52"/>
        <v>60000</v>
      </c>
    </row>
    <row r="112" spans="1:12">
      <c r="I112" s="441"/>
    </row>
    <row r="113" spans="1:12">
      <c r="I113" s="441"/>
    </row>
    <row r="114" spans="1:12">
      <c r="A114" s="435" t="s">
        <v>578</v>
      </c>
      <c r="B114" s="435">
        <v>20</v>
      </c>
      <c r="I114" s="441"/>
    </row>
    <row r="115" spans="1:12">
      <c r="I115" s="441"/>
    </row>
    <row r="116" spans="1:12">
      <c r="I116" s="441"/>
    </row>
    <row r="117" spans="1:12">
      <c r="A117" s="435" t="s">
        <v>575</v>
      </c>
      <c r="D117" s="438">
        <f t="shared" ref="D117:L117" si="53">+D102</f>
        <v>0.1</v>
      </c>
      <c r="E117" s="438">
        <f t="shared" si="53"/>
        <v>0.25</v>
      </c>
      <c r="F117" s="438">
        <f t="shared" si="53"/>
        <v>0.4</v>
      </c>
      <c r="G117" s="438">
        <f t="shared" si="53"/>
        <v>0.5</v>
      </c>
      <c r="H117" s="438">
        <f t="shared" si="53"/>
        <v>0.6</v>
      </c>
      <c r="I117" s="440">
        <f t="shared" si="53"/>
        <v>0.7</v>
      </c>
      <c r="J117" s="438">
        <f t="shared" si="53"/>
        <v>0.8</v>
      </c>
      <c r="K117" s="438">
        <f t="shared" si="53"/>
        <v>0.9</v>
      </c>
      <c r="L117" s="438">
        <f t="shared" si="53"/>
        <v>1</v>
      </c>
    </row>
    <row r="118" spans="1:12">
      <c r="I118" s="441"/>
    </row>
    <row r="119" spans="1:12">
      <c r="A119" s="435" t="s">
        <v>577</v>
      </c>
      <c r="B119" s="437">
        <f t="shared" ref="B119:B125" si="54">+B105</f>
        <v>10</v>
      </c>
      <c r="D119" s="436">
        <f t="shared" ref="D119:L119" si="55">+D105*$B$114</f>
        <v>12000</v>
      </c>
      <c r="E119" s="436">
        <f t="shared" si="55"/>
        <v>30000</v>
      </c>
      <c r="F119" s="436">
        <f t="shared" si="55"/>
        <v>48000</v>
      </c>
      <c r="G119" s="436">
        <f t="shared" si="55"/>
        <v>60000</v>
      </c>
      <c r="H119" s="436">
        <f t="shared" si="55"/>
        <v>72000</v>
      </c>
      <c r="I119" s="442">
        <f t="shared" si="55"/>
        <v>84000</v>
      </c>
      <c r="J119" s="436">
        <f t="shared" si="55"/>
        <v>96000</v>
      </c>
      <c r="K119" s="436">
        <f t="shared" si="55"/>
        <v>108000</v>
      </c>
      <c r="L119" s="436">
        <f t="shared" si="55"/>
        <v>120000</v>
      </c>
    </row>
    <row r="120" spans="1:12">
      <c r="B120" s="439">
        <f t="shared" si="54"/>
        <v>20</v>
      </c>
      <c r="C120" s="439"/>
      <c r="D120" s="439">
        <f t="shared" ref="D120:L120" si="56">+D106*$B$114</f>
        <v>24000</v>
      </c>
      <c r="E120" s="439">
        <f t="shared" si="56"/>
        <v>60000</v>
      </c>
      <c r="F120" s="439">
        <f t="shared" si="56"/>
        <v>96000</v>
      </c>
      <c r="G120" s="439">
        <f t="shared" si="56"/>
        <v>120000</v>
      </c>
      <c r="H120" s="439">
        <f t="shared" si="56"/>
        <v>144000</v>
      </c>
      <c r="I120" s="444">
        <f t="shared" si="56"/>
        <v>168000</v>
      </c>
      <c r="J120" s="439">
        <f t="shared" si="56"/>
        <v>192000</v>
      </c>
      <c r="K120" s="439">
        <f t="shared" si="56"/>
        <v>216000</v>
      </c>
      <c r="L120" s="439">
        <f t="shared" si="56"/>
        <v>240000</v>
      </c>
    </row>
    <row r="121" spans="1:12">
      <c r="B121" s="439">
        <f t="shared" si="54"/>
        <v>25</v>
      </c>
      <c r="C121" s="439"/>
      <c r="D121" s="439">
        <f t="shared" ref="D121:L121" si="57">+D107*$B$114</f>
        <v>30000</v>
      </c>
      <c r="E121" s="439">
        <f t="shared" si="57"/>
        <v>75000</v>
      </c>
      <c r="F121" s="439">
        <f t="shared" si="57"/>
        <v>120000</v>
      </c>
      <c r="G121" s="439">
        <f t="shared" si="57"/>
        <v>150000</v>
      </c>
      <c r="H121" s="439">
        <f t="shared" si="57"/>
        <v>180000</v>
      </c>
      <c r="I121" s="444">
        <f t="shared" si="57"/>
        <v>210000</v>
      </c>
      <c r="J121" s="439">
        <f t="shared" si="57"/>
        <v>240000</v>
      </c>
      <c r="K121" s="439">
        <f t="shared" si="57"/>
        <v>270000</v>
      </c>
      <c r="L121" s="439">
        <f t="shared" si="57"/>
        <v>300000</v>
      </c>
    </row>
    <row r="122" spans="1:12">
      <c r="B122" s="439">
        <f t="shared" si="54"/>
        <v>40</v>
      </c>
      <c r="C122" s="439"/>
      <c r="D122" s="439">
        <f t="shared" ref="D122:L122" si="58">+D108*$B$114</f>
        <v>48000</v>
      </c>
      <c r="E122" s="439">
        <f t="shared" si="58"/>
        <v>120000</v>
      </c>
      <c r="F122" s="439">
        <f t="shared" si="58"/>
        <v>192000</v>
      </c>
      <c r="G122" s="439">
        <f t="shared" si="58"/>
        <v>240000</v>
      </c>
      <c r="H122" s="439">
        <f t="shared" si="58"/>
        <v>288000</v>
      </c>
      <c r="I122" s="444">
        <f t="shared" si="58"/>
        <v>336000</v>
      </c>
      <c r="J122" s="439">
        <f t="shared" si="58"/>
        <v>384000</v>
      </c>
      <c r="K122" s="439">
        <f t="shared" si="58"/>
        <v>432000</v>
      </c>
      <c r="L122" s="439">
        <f t="shared" si="58"/>
        <v>480000</v>
      </c>
    </row>
    <row r="123" spans="1:12">
      <c r="B123" s="439">
        <f t="shared" si="54"/>
        <v>50</v>
      </c>
      <c r="C123" s="439"/>
      <c r="D123" s="439">
        <f t="shared" ref="D123:L123" si="59">+D109*$B$114</f>
        <v>60000</v>
      </c>
      <c r="E123" s="439">
        <f t="shared" si="59"/>
        <v>150000</v>
      </c>
      <c r="F123" s="439">
        <f t="shared" si="59"/>
        <v>240000</v>
      </c>
      <c r="G123" s="439">
        <f t="shared" si="59"/>
        <v>300000</v>
      </c>
      <c r="H123" s="439">
        <f t="shared" si="59"/>
        <v>360000</v>
      </c>
      <c r="I123" s="444">
        <f t="shared" si="59"/>
        <v>420000</v>
      </c>
      <c r="J123" s="439">
        <f t="shared" si="59"/>
        <v>480000</v>
      </c>
      <c r="K123" s="439">
        <f t="shared" si="59"/>
        <v>540000</v>
      </c>
      <c r="L123" s="439">
        <f t="shared" si="59"/>
        <v>600000</v>
      </c>
    </row>
    <row r="124" spans="1:12">
      <c r="B124" s="439">
        <f t="shared" si="54"/>
        <v>75</v>
      </c>
      <c r="C124" s="439"/>
      <c r="D124" s="439">
        <f t="shared" ref="D124:L124" si="60">+D110*$B$114</f>
        <v>90000</v>
      </c>
      <c r="E124" s="439">
        <f t="shared" si="60"/>
        <v>225000</v>
      </c>
      <c r="F124" s="439">
        <f t="shared" si="60"/>
        <v>360000</v>
      </c>
      <c r="G124" s="439">
        <f t="shared" si="60"/>
        <v>450000</v>
      </c>
      <c r="H124" s="439">
        <f t="shared" si="60"/>
        <v>540000</v>
      </c>
      <c r="I124" s="444">
        <f t="shared" si="60"/>
        <v>629999.99999999988</v>
      </c>
      <c r="J124" s="439">
        <f t="shared" si="60"/>
        <v>720000</v>
      </c>
      <c r="K124" s="439">
        <f t="shared" si="60"/>
        <v>810000</v>
      </c>
      <c r="L124" s="439">
        <f t="shared" si="60"/>
        <v>900000</v>
      </c>
    </row>
    <row r="125" spans="1:12">
      <c r="B125" s="439">
        <f t="shared" si="54"/>
        <v>100</v>
      </c>
      <c r="C125" s="439"/>
      <c r="D125" s="439">
        <f t="shared" ref="D125:L125" si="61">+D111*$B$114</f>
        <v>120000</v>
      </c>
      <c r="E125" s="439">
        <f t="shared" si="61"/>
        <v>300000</v>
      </c>
      <c r="F125" s="439">
        <f t="shared" si="61"/>
        <v>480000</v>
      </c>
      <c r="G125" s="439">
        <f t="shared" si="61"/>
        <v>600000</v>
      </c>
      <c r="H125" s="439">
        <f t="shared" si="61"/>
        <v>720000</v>
      </c>
      <c r="I125" s="444">
        <f t="shared" si="61"/>
        <v>840000</v>
      </c>
      <c r="J125" s="439">
        <f t="shared" si="61"/>
        <v>960000</v>
      </c>
      <c r="K125" s="439">
        <f t="shared" si="61"/>
        <v>1080000</v>
      </c>
      <c r="L125" s="439">
        <f t="shared" si="61"/>
        <v>1200000</v>
      </c>
    </row>
    <row r="126" spans="1:12">
      <c r="I126" s="441"/>
    </row>
    <row r="127" spans="1:12">
      <c r="I127" s="441"/>
    </row>
    <row r="128" spans="1:12">
      <c r="A128" s="435" t="s">
        <v>576</v>
      </c>
      <c r="B128" s="438">
        <v>0.75</v>
      </c>
      <c r="I128" s="441"/>
    </row>
    <row r="129" spans="1:12">
      <c r="I129" s="441"/>
    </row>
    <row r="130" spans="1:12">
      <c r="I130" s="441"/>
    </row>
    <row r="131" spans="1:12">
      <c r="A131" s="435" t="s">
        <v>575</v>
      </c>
      <c r="D131" s="438">
        <f t="shared" ref="D131:L131" si="62">+D102</f>
        <v>0.1</v>
      </c>
      <c r="E131" s="438">
        <f t="shared" si="62"/>
        <v>0.25</v>
      </c>
      <c r="F131" s="438">
        <f t="shared" si="62"/>
        <v>0.4</v>
      </c>
      <c r="G131" s="438">
        <f t="shared" si="62"/>
        <v>0.5</v>
      </c>
      <c r="H131" s="438">
        <f t="shared" si="62"/>
        <v>0.6</v>
      </c>
      <c r="I131" s="440">
        <f t="shared" si="62"/>
        <v>0.7</v>
      </c>
      <c r="J131" s="438">
        <f t="shared" si="62"/>
        <v>0.8</v>
      </c>
      <c r="K131" s="438">
        <f t="shared" si="62"/>
        <v>0.9</v>
      </c>
      <c r="L131" s="438">
        <f t="shared" si="62"/>
        <v>1</v>
      </c>
    </row>
    <row r="132" spans="1:12">
      <c r="I132" s="441"/>
    </row>
    <row r="133" spans="1:12">
      <c r="A133" s="435" t="s">
        <v>574</v>
      </c>
      <c r="B133" s="437">
        <f t="shared" ref="B133:B139" si="63">+B119</f>
        <v>10</v>
      </c>
      <c r="D133" s="436">
        <f t="shared" ref="D133:L133" si="64">+D119*$B$128</f>
        <v>9000</v>
      </c>
      <c r="E133" s="436">
        <f t="shared" si="64"/>
        <v>22500</v>
      </c>
      <c r="F133" s="436">
        <f t="shared" si="64"/>
        <v>36000</v>
      </c>
      <c r="G133" s="436">
        <f t="shared" si="64"/>
        <v>45000</v>
      </c>
      <c r="H133" s="436">
        <f t="shared" si="64"/>
        <v>54000</v>
      </c>
      <c r="I133" s="442">
        <f t="shared" si="64"/>
        <v>63000</v>
      </c>
      <c r="J133" s="436">
        <f t="shared" si="64"/>
        <v>72000</v>
      </c>
      <c r="K133" s="436">
        <f t="shared" si="64"/>
        <v>81000</v>
      </c>
      <c r="L133" s="436">
        <f t="shared" si="64"/>
        <v>90000</v>
      </c>
    </row>
    <row r="134" spans="1:12">
      <c r="B134" s="439">
        <f t="shared" si="63"/>
        <v>20</v>
      </c>
      <c r="C134" s="439"/>
      <c r="D134" s="439">
        <f t="shared" ref="D134:L134" si="65">+D120*$B$128</f>
        <v>18000</v>
      </c>
      <c r="E134" s="439">
        <f t="shared" si="65"/>
        <v>45000</v>
      </c>
      <c r="F134" s="439">
        <f t="shared" si="65"/>
        <v>72000</v>
      </c>
      <c r="G134" s="439">
        <f t="shared" si="65"/>
        <v>90000</v>
      </c>
      <c r="H134" s="439">
        <f t="shared" si="65"/>
        <v>108000</v>
      </c>
      <c r="I134" s="444">
        <f t="shared" si="65"/>
        <v>126000</v>
      </c>
      <c r="J134" s="439">
        <f t="shared" si="65"/>
        <v>144000</v>
      </c>
      <c r="K134" s="439">
        <f t="shared" si="65"/>
        <v>162000</v>
      </c>
      <c r="L134" s="439">
        <f t="shared" si="65"/>
        <v>180000</v>
      </c>
    </row>
    <row r="135" spans="1:12">
      <c r="B135" s="439">
        <f t="shared" si="63"/>
        <v>25</v>
      </c>
      <c r="C135" s="439"/>
      <c r="D135" s="439">
        <f t="shared" ref="D135:L135" si="66">+D121*$B$128</f>
        <v>22500</v>
      </c>
      <c r="E135" s="439">
        <f t="shared" si="66"/>
        <v>56250</v>
      </c>
      <c r="F135" s="439">
        <f t="shared" si="66"/>
        <v>90000</v>
      </c>
      <c r="G135" s="439">
        <f t="shared" si="66"/>
        <v>112500</v>
      </c>
      <c r="H135" s="439">
        <f t="shared" si="66"/>
        <v>135000</v>
      </c>
      <c r="I135" s="444">
        <f t="shared" si="66"/>
        <v>157500</v>
      </c>
      <c r="J135" s="439">
        <f t="shared" si="66"/>
        <v>180000</v>
      </c>
      <c r="K135" s="439">
        <f t="shared" si="66"/>
        <v>202500</v>
      </c>
      <c r="L135" s="439">
        <f t="shared" si="66"/>
        <v>225000</v>
      </c>
    </row>
    <row r="136" spans="1:12">
      <c r="B136" s="439">
        <f t="shared" si="63"/>
        <v>40</v>
      </c>
      <c r="C136" s="439"/>
      <c r="D136" s="439">
        <f t="shared" ref="D136:L136" si="67">+D122*$B$128</f>
        <v>36000</v>
      </c>
      <c r="E136" s="439">
        <f t="shared" si="67"/>
        <v>90000</v>
      </c>
      <c r="F136" s="439">
        <f t="shared" si="67"/>
        <v>144000</v>
      </c>
      <c r="G136" s="439">
        <f t="shared" si="67"/>
        <v>180000</v>
      </c>
      <c r="H136" s="439">
        <f t="shared" si="67"/>
        <v>216000</v>
      </c>
      <c r="I136" s="444">
        <f t="shared" si="67"/>
        <v>252000</v>
      </c>
      <c r="J136" s="439">
        <f t="shared" si="67"/>
        <v>288000</v>
      </c>
      <c r="K136" s="439">
        <f t="shared" si="67"/>
        <v>324000</v>
      </c>
      <c r="L136" s="439">
        <f t="shared" si="67"/>
        <v>360000</v>
      </c>
    </row>
    <row r="137" spans="1:12">
      <c r="B137" s="439">
        <f t="shared" si="63"/>
        <v>50</v>
      </c>
      <c r="C137" s="439"/>
      <c r="D137" s="439">
        <f t="shared" ref="D137:L137" si="68">+D123*$B$128</f>
        <v>45000</v>
      </c>
      <c r="E137" s="439">
        <f t="shared" si="68"/>
        <v>112500</v>
      </c>
      <c r="F137" s="439">
        <f t="shared" si="68"/>
        <v>180000</v>
      </c>
      <c r="G137" s="439">
        <f t="shared" si="68"/>
        <v>225000</v>
      </c>
      <c r="H137" s="439">
        <f t="shared" si="68"/>
        <v>270000</v>
      </c>
      <c r="I137" s="444">
        <f t="shared" si="68"/>
        <v>315000</v>
      </c>
      <c r="J137" s="439">
        <f t="shared" si="68"/>
        <v>360000</v>
      </c>
      <c r="K137" s="439">
        <f t="shared" si="68"/>
        <v>405000</v>
      </c>
      <c r="L137" s="439">
        <f t="shared" si="68"/>
        <v>450000</v>
      </c>
    </row>
    <row r="138" spans="1:12">
      <c r="B138" s="439">
        <f t="shared" si="63"/>
        <v>75</v>
      </c>
      <c r="C138" s="439"/>
      <c r="D138" s="439">
        <f t="shared" ref="D138:L138" si="69">+D124*$B$128</f>
        <v>67500</v>
      </c>
      <c r="E138" s="439">
        <f t="shared" si="69"/>
        <v>168750</v>
      </c>
      <c r="F138" s="439">
        <f t="shared" si="69"/>
        <v>270000</v>
      </c>
      <c r="G138" s="439">
        <f t="shared" si="69"/>
        <v>337500</v>
      </c>
      <c r="H138" s="439">
        <f t="shared" si="69"/>
        <v>405000</v>
      </c>
      <c r="I138" s="444">
        <f t="shared" si="69"/>
        <v>472499.99999999988</v>
      </c>
      <c r="J138" s="439">
        <f t="shared" si="69"/>
        <v>540000</v>
      </c>
      <c r="K138" s="439">
        <f t="shared" si="69"/>
        <v>607500</v>
      </c>
      <c r="L138" s="439">
        <f t="shared" si="69"/>
        <v>675000</v>
      </c>
    </row>
    <row r="139" spans="1:12">
      <c r="B139" s="439">
        <f t="shared" si="63"/>
        <v>100</v>
      </c>
      <c r="C139" s="439"/>
      <c r="D139" s="439">
        <f t="shared" ref="D139:L139" si="70">+D125*$B$128</f>
        <v>90000</v>
      </c>
      <c r="E139" s="439">
        <f t="shared" si="70"/>
        <v>225000</v>
      </c>
      <c r="F139" s="439">
        <f t="shared" si="70"/>
        <v>360000</v>
      </c>
      <c r="G139" s="439">
        <f t="shared" si="70"/>
        <v>450000</v>
      </c>
      <c r="H139" s="439">
        <f t="shared" si="70"/>
        <v>540000</v>
      </c>
      <c r="I139" s="444">
        <f t="shared" si="70"/>
        <v>630000</v>
      </c>
      <c r="J139" s="439">
        <f t="shared" si="70"/>
        <v>720000</v>
      </c>
      <c r="K139" s="439">
        <f t="shared" si="70"/>
        <v>810000</v>
      </c>
      <c r="L139" s="439">
        <f t="shared" si="70"/>
        <v>900000</v>
      </c>
    </row>
    <row r="140" spans="1:12">
      <c r="I140" s="441"/>
    </row>
    <row r="141" spans="1:12">
      <c r="I141" s="441"/>
    </row>
    <row r="142" spans="1:12">
      <c r="I142" s="441"/>
    </row>
    <row r="143" spans="1:12">
      <c r="A143" s="437" t="s">
        <v>573</v>
      </c>
      <c r="B143" s="437">
        <v>600000</v>
      </c>
      <c r="C143" s="437"/>
      <c r="D143" s="437">
        <f>+B143/36</f>
        <v>16666.666666666668</v>
      </c>
      <c r="E143" s="437">
        <f t="shared" ref="E143:L143" si="71">+D143</f>
        <v>16666.666666666668</v>
      </c>
      <c r="F143" s="437">
        <f t="shared" si="71"/>
        <v>16666.666666666668</v>
      </c>
      <c r="G143" s="437">
        <f t="shared" si="71"/>
        <v>16666.666666666668</v>
      </c>
      <c r="H143" s="437">
        <f t="shared" si="71"/>
        <v>16666.666666666668</v>
      </c>
      <c r="I143" s="443">
        <f t="shared" si="71"/>
        <v>16666.666666666668</v>
      </c>
      <c r="J143" s="437">
        <f t="shared" si="71"/>
        <v>16666.666666666668</v>
      </c>
      <c r="K143" s="437">
        <f t="shared" si="71"/>
        <v>16666.666666666668</v>
      </c>
      <c r="L143" s="437">
        <f t="shared" si="71"/>
        <v>16666.666666666668</v>
      </c>
    </row>
    <row r="144" spans="1:12">
      <c r="A144" s="437" t="s">
        <v>572</v>
      </c>
      <c r="B144" s="439"/>
      <c r="C144" s="439"/>
      <c r="D144" s="439">
        <f t="shared" ref="D144:L144" si="72">+D134</f>
        <v>18000</v>
      </c>
      <c r="E144" s="439">
        <f t="shared" si="72"/>
        <v>45000</v>
      </c>
      <c r="F144" s="439">
        <f t="shared" si="72"/>
        <v>72000</v>
      </c>
      <c r="G144" s="439">
        <f t="shared" si="72"/>
        <v>90000</v>
      </c>
      <c r="H144" s="439">
        <f t="shared" si="72"/>
        <v>108000</v>
      </c>
      <c r="I144" s="444">
        <f t="shared" si="72"/>
        <v>126000</v>
      </c>
      <c r="J144" s="439">
        <f t="shared" si="72"/>
        <v>144000</v>
      </c>
      <c r="K144" s="439">
        <f t="shared" si="72"/>
        <v>162000</v>
      </c>
      <c r="L144" s="439">
        <f t="shared" si="72"/>
        <v>180000</v>
      </c>
    </row>
    <row r="145" spans="1:12" ht="17.25" thickBot="1">
      <c r="A145" s="437" t="s">
        <v>571</v>
      </c>
      <c r="B145" s="439"/>
      <c r="C145" s="439"/>
      <c r="D145" s="439">
        <f t="shared" ref="D145:L145" si="73">+D144-D143</f>
        <v>1333.3333333333321</v>
      </c>
      <c r="E145" s="439">
        <f t="shared" si="73"/>
        <v>28333.333333333332</v>
      </c>
      <c r="F145" s="439">
        <f t="shared" si="73"/>
        <v>55333.333333333328</v>
      </c>
      <c r="G145" s="439">
        <f t="shared" si="73"/>
        <v>73333.333333333328</v>
      </c>
      <c r="H145" s="439">
        <f t="shared" si="73"/>
        <v>91333.333333333328</v>
      </c>
      <c r="I145" s="444">
        <f t="shared" si="73"/>
        <v>109333.33333333333</v>
      </c>
      <c r="J145" s="439">
        <f t="shared" si="73"/>
        <v>127333.33333333333</v>
      </c>
      <c r="K145" s="439">
        <f t="shared" si="73"/>
        <v>145333.33333333334</v>
      </c>
      <c r="L145" s="439">
        <f t="shared" si="73"/>
        <v>163333.33333333334</v>
      </c>
    </row>
    <row r="146" spans="1:12" ht="17.25" thickBot="1">
      <c r="A146" s="437" t="s">
        <v>570</v>
      </c>
      <c r="B146" s="439"/>
      <c r="C146" s="439"/>
      <c r="D146" s="439">
        <f t="shared" ref="D146:L146" si="74">+D120-D144</f>
        <v>6000</v>
      </c>
      <c r="E146" s="439">
        <f t="shared" si="74"/>
        <v>15000</v>
      </c>
      <c r="F146" s="439">
        <f t="shared" si="74"/>
        <v>24000</v>
      </c>
      <c r="G146" s="439">
        <f t="shared" si="74"/>
        <v>30000</v>
      </c>
      <c r="H146" s="439">
        <f t="shared" si="74"/>
        <v>36000</v>
      </c>
      <c r="I146" s="445">
        <f t="shared" si="74"/>
        <v>42000</v>
      </c>
      <c r="J146" s="439">
        <f t="shared" si="74"/>
        <v>48000</v>
      </c>
      <c r="K146" s="439">
        <f t="shared" si="74"/>
        <v>54000</v>
      </c>
      <c r="L146" s="439">
        <f t="shared" si="74"/>
        <v>60000</v>
      </c>
    </row>
  </sheetData>
  <pageMargins left="0.7" right="0.7" top="0.75" bottom="0.75" header="0.3" footer="0.3"/>
  <pageSetup scale="62" orientation="landscape" r:id="rId1"/>
  <rowBreaks count="2" manualBreakCount="2">
    <brk id="49" max="16383" man="1"/>
    <brk id="9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N41"/>
  <sheetViews>
    <sheetView showGridLines="0" topLeftCell="A4" zoomScaleSheetLayoutView="130" workbookViewId="0">
      <selection activeCell="E37" sqref="E37"/>
    </sheetView>
  </sheetViews>
  <sheetFormatPr defaultColWidth="8.85546875" defaultRowHeight="13.5"/>
  <cols>
    <col min="1" max="1" width="3.28515625" style="178" customWidth="1"/>
    <col min="2" max="11" width="7.42578125" style="178" customWidth="1"/>
    <col min="12" max="12" width="3.28515625" style="178" customWidth="1"/>
    <col min="13" max="16384" width="8.85546875" style="178"/>
  </cols>
  <sheetData>
    <row r="4" spans="1:14" s="180" customFormat="1" ht="12.75">
      <c r="A4" s="179" t="s">
        <v>234</v>
      </c>
      <c r="B4" s="179"/>
      <c r="C4" s="179"/>
      <c r="D4" s="179"/>
      <c r="E4" s="179"/>
      <c r="F4" s="179"/>
      <c r="G4" s="179"/>
      <c r="H4" s="179"/>
      <c r="I4" s="179"/>
      <c r="J4" s="179"/>
      <c r="K4" s="179"/>
      <c r="L4" s="179"/>
      <c r="M4" s="179"/>
    </row>
    <row r="5" spans="1:14" s="180" customFormat="1" ht="12.75">
      <c r="A5" s="179" t="s">
        <v>61</v>
      </c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79"/>
      <c r="M5" s="179"/>
    </row>
    <row r="6" spans="1:14" s="184" customFormat="1" ht="12.75">
      <c r="A6" s="182"/>
      <c r="B6" s="183"/>
      <c r="C6" s="183"/>
      <c r="D6" s="183"/>
      <c r="E6" s="183"/>
      <c r="F6" s="183"/>
      <c r="G6" s="183"/>
      <c r="H6" s="183"/>
      <c r="I6" s="183"/>
      <c r="J6" s="183"/>
      <c r="K6" s="183"/>
      <c r="L6" s="183"/>
      <c r="M6" s="183"/>
    </row>
    <row r="7" spans="1:14">
      <c r="A7" s="185"/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</row>
    <row r="8" spans="1:14">
      <c r="A8" s="185"/>
      <c r="B8" s="192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</row>
    <row r="9" spans="1:14" s="188" customFormat="1" ht="12.75">
      <c r="A9" s="186" t="s">
        <v>62</v>
      </c>
      <c r="B9" s="190"/>
      <c r="C9" s="187"/>
      <c r="D9" s="187"/>
      <c r="E9" s="187"/>
      <c r="F9" s="187"/>
      <c r="G9" s="187"/>
      <c r="H9" s="187"/>
      <c r="I9" s="187"/>
      <c r="J9" s="187"/>
      <c r="K9" s="190"/>
      <c r="L9" s="186"/>
      <c r="M9" s="186"/>
    </row>
    <row r="10" spans="1:14" s="180" customFormat="1" ht="12.75">
      <c r="B10" s="193"/>
      <c r="C10" s="189" t="s">
        <v>63</v>
      </c>
      <c r="E10" s="209" t="s">
        <v>64</v>
      </c>
      <c r="F10" s="181"/>
      <c r="G10" s="181"/>
      <c r="H10" s="181"/>
      <c r="I10" s="181"/>
      <c r="J10" s="181"/>
      <c r="K10" s="191"/>
    </row>
    <row r="11" spans="1:14">
      <c r="B11" s="194"/>
      <c r="E11" s="195"/>
    </row>
    <row r="12" spans="1:14">
      <c r="B12" s="194"/>
      <c r="C12" s="198"/>
      <c r="E12" s="195" t="s">
        <v>59</v>
      </c>
    </row>
    <row r="13" spans="1:14">
      <c r="B13" s="194"/>
      <c r="C13" s="198"/>
      <c r="E13" s="195"/>
    </row>
    <row r="14" spans="1:14">
      <c r="B14" s="194"/>
      <c r="C14" s="198"/>
      <c r="E14" s="195" t="s">
        <v>69</v>
      </c>
    </row>
    <row r="15" spans="1:14">
      <c r="A15" s="185"/>
      <c r="B15" s="192"/>
      <c r="C15" s="198"/>
      <c r="D15" s="185"/>
      <c r="E15" s="196" t="s">
        <v>73</v>
      </c>
      <c r="F15" s="185"/>
      <c r="G15" s="185"/>
      <c r="H15" s="185"/>
      <c r="I15" s="185"/>
      <c r="J15" s="185"/>
      <c r="K15" s="185"/>
      <c r="L15" s="185"/>
      <c r="M15" s="185"/>
      <c r="N15" s="195"/>
    </row>
    <row r="16" spans="1:14">
      <c r="A16" s="185"/>
      <c r="B16" s="192"/>
      <c r="C16" s="199"/>
      <c r="D16" s="185"/>
      <c r="E16" s="196" t="s">
        <v>60</v>
      </c>
      <c r="F16" s="185"/>
      <c r="G16" s="185"/>
      <c r="H16" s="185"/>
      <c r="I16" s="185"/>
      <c r="J16" s="185"/>
      <c r="K16" s="185"/>
      <c r="L16" s="185"/>
      <c r="M16" s="185"/>
      <c r="N16" s="196"/>
    </row>
    <row r="17" spans="1:14">
      <c r="A17" s="185"/>
      <c r="B17" s="185"/>
      <c r="C17" s="198"/>
      <c r="D17" s="185"/>
      <c r="E17" s="196" t="s">
        <v>65</v>
      </c>
      <c r="F17" s="185"/>
      <c r="G17" s="185"/>
      <c r="H17" s="185"/>
      <c r="I17" s="185"/>
      <c r="J17" s="185"/>
      <c r="K17" s="185"/>
      <c r="L17" s="185"/>
      <c r="M17" s="185"/>
      <c r="N17" s="196"/>
    </row>
    <row r="18" spans="1:14">
      <c r="C18" s="198"/>
      <c r="E18" s="196" t="s">
        <v>26</v>
      </c>
      <c r="N18" s="196"/>
    </row>
    <row r="19" spans="1:14">
      <c r="C19" s="198"/>
      <c r="E19" s="196"/>
    </row>
    <row r="20" spans="1:14">
      <c r="C20" s="198"/>
      <c r="E20" s="195" t="s">
        <v>70</v>
      </c>
    </row>
    <row r="21" spans="1:14">
      <c r="C21" s="198"/>
      <c r="E21" s="196" t="s">
        <v>73</v>
      </c>
    </row>
    <row r="22" spans="1:14">
      <c r="C22" s="198"/>
      <c r="E22" s="196" t="s">
        <v>60</v>
      </c>
    </row>
    <row r="23" spans="1:14">
      <c r="C23" s="198"/>
      <c r="E23" s="196" t="s">
        <v>65</v>
      </c>
    </row>
    <row r="24" spans="1:14">
      <c r="C24" s="198"/>
      <c r="E24" s="196" t="s">
        <v>26</v>
      </c>
    </row>
    <row r="25" spans="1:14">
      <c r="C25" s="198"/>
      <c r="E25" s="195"/>
    </row>
    <row r="26" spans="1:14">
      <c r="C26" s="198"/>
      <c r="E26" s="195" t="s">
        <v>68</v>
      </c>
      <c r="I26" s="195"/>
    </row>
    <row r="27" spans="1:14">
      <c r="C27" s="198"/>
      <c r="E27" s="196" t="s">
        <v>73</v>
      </c>
      <c r="I27" s="195"/>
    </row>
    <row r="28" spans="1:14">
      <c r="C28" s="198"/>
      <c r="E28" s="196" t="s">
        <v>60</v>
      </c>
    </row>
    <row r="29" spans="1:14">
      <c r="C29" s="198"/>
      <c r="E29" s="196" t="s">
        <v>65</v>
      </c>
    </row>
    <row r="30" spans="1:14">
      <c r="C30" s="198"/>
      <c r="E30" s="196" t="s">
        <v>26</v>
      </c>
    </row>
    <row r="31" spans="1:14">
      <c r="C31" s="198"/>
      <c r="E31" s="196"/>
    </row>
    <row r="32" spans="1:14">
      <c r="C32" s="198"/>
      <c r="E32" s="178" t="s">
        <v>66</v>
      </c>
    </row>
    <row r="33" spans="3:5">
      <c r="C33" s="199"/>
      <c r="E33" s="196" t="s">
        <v>72</v>
      </c>
    </row>
    <row r="34" spans="3:5">
      <c r="C34" s="198"/>
      <c r="E34" s="196" t="s">
        <v>294</v>
      </c>
    </row>
    <row r="35" spans="3:5">
      <c r="C35" s="199"/>
      <c r="E35" s="196" t="s">
        <v>689</v>
      </c>
    </row>
    <row r="36" spans="3:5">
      <c r="C36" s="199"/>
      <c r="E36" s="196" t="s">
        <v>691</v>
      </c>
    </row>
    <row r="37" spans="3:5">
      <c r="C37" s="198"/>
      <c r="E37" s="196" t="s">
        <v>29</v>
      </c>
    </row>
    <row r="38" spans="3:5">
      <c r="C38" s="198"/>
      <c r="E38" s="196" t="s">
        <v>690</v>
      </c>
    </row>
    <row r="39" spans="3:5">
      <c r="C39" s="199"/>
      <c r="E39" s="196"/>
    </row>
    <row r="40" spans="3:5">
      <c r="C40" s="198"/>
    </row>
    <row r="41" spans="3:5">
      <c r="C41" s="198"/>
    </row>
  </sheetData>
  <printOptions horizontalCentered="1" verticalCentered="1"/>
  <pageMargins left="1" right="1" top="1" bottom="1" header="0.3" footer="0.3"/>
  <pageSetup scale="94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22"/>
  <sheetViews>
    <sheetView showGridLines="0" tabSelected="1" zoomScaleNormal="100" zoomScaleSheetLayoutView="100" workbookViewId="0">
      <selection activeCell="F13" sqref="F13"/>
    </sheetView>
  </sheetViews>
  <sheetFormatPr defaultColWidth="8.85546875" defaultRowHeight="17.25"/>
  <cols>
    <col min="1" max="1" width="6.28515625" style="177" customWidth="1"/>
    <col min="2" max="2" width="28.42578125" style="177" customWidth="1"/>
    <col min="3" max="3" width="14.5703125" style="177" bestFit="1" customWidth="1"/>
    <col min="4" max="4" width="7.85546875" style="177" customWidth="1"/>
    <col min="5" max="5" width="35" style="177" customWidth="1"/>
    <col min="6" max="6" width="15.42578125" style="200" bestFit="1" customWidth="1"/>
    <col min="7" max="8" width="8.85546875" style="177"/>
    <col min="9" max="9" width="21.7109375" style="177" bestFit="1" customWidth="1"/>
    <col min="10" max="16384" width="8.85546875" style="177"/>
  </cols>
  <sheetData>
    <row r="1" spans="1:6">
      <c r="A1" s="177" t="str">
        <f>'Cover Page'!A4</f>
        <v>FOTV</v>
      </c>
    </row>
    <row r="2" spans="1:6">
      <c r="A2" s="177" t="str">
        <f>'Cover Page'!A5</f>
        <v>Financial Forecast Model</v>
      </c>
    </row>
    <row r="3" spans="1:6">
      <c r="A3" s="201" t="s">
        <v>59</v>
      </c>
      <c r="B3" s="202"/>
    </row>
    <row r="4" spans="1:6">
      <c r="A4" s="274"/>
    </row>
    <row r="6" spans="1:6" ht="16.5">
      <c r="B6" s="203" t="s">
        <v>0</v>
      </c>
      <c r="C6" s="204"/>
      <c r="D6" s="178"/>
      <c r="E6" s="203" t="s">
        <v>2</v>
      </c>
      <c r="F6" s="205"/>
    </row>
    <row r="7" spans="1:6" ht="9.75" customHeight="1">
      <c r="B7" s="2"/>
      <c r="C7" s="178"/>
      <c r="D7" s="178"/>
      <c r="E7" s="2"/>
      <c r="F7" s="206"/>
    </row>
    <row r="8" spans="1:6" ht="15.75" customHeight="1">
      <c r="B8" s="1" t="str">
        <f>'Control Panel'!B18</f>
        <v>Senior Debt</v>
      </c>
      <c r="C8" s="208">
        <f>'Control Panel'!C18</f>
        <v>0</v>
      </c>
      <c r="D8" s="178"/>
      <c r="E8" s="207" t="str">
        <f>'Control Panel'!B26</f>
        <v>CinemaNow Stock Purchase</v>
      </c>
      <c r="F8" s="208">
        <f>'Control Panel'!C26</f>
        <v>7500000</v>
      </c>
    </row>
    <row r="9" spans="1:6" ht="15.75" customHeight="1">
      <c r="B9" s="1" t="str">
        <f>'Control Panel'!B19</f>
        <v>Sub Debt</v>
      </c>
      <c r="C9" s="206">
        <f>'Control Panel'!C19</f>
        <v>0</v>
      </c>
      <c r="D9" s="178"/>
      <c r="E9" s="207" t="str">
        <f>'Control Panel'!B27</f>
        <v>OV Guide Stock Purchase</v>
      </c>
      <c r="F9" s="206">
        <f>'Control Panel'!C27</f>
        <v>10000000</v>
      </c>
    </row>
    <row r="10" spans="1:6" ht="15.75" customHeight="1">
      <c r="B10" s="1" t="str">
        <f>'Control Panel'!B20</f>
        <v>New Investor</v>
      </c>
      <c r="C10" s="206">
        <f>'Control Panel'!C20</f>
        <v>51900000</v>
      </c>
      <c r="D10" s="178"/>
      <c r="E10" s="207" t="str">
        <f>'Control Panel'!B28</f>
        <v>CinemaNow Content Licensing</v>
      </c>
      <c r="F10" s="206">
        <f>'Control Panel'!C28</f>
        <v>4000000</v>
      </c>
    </row>
    <row r="11" spans="1:6" ht="15.75" customHeight="1">
      <c r="B11" s="1" t="str">
        <f>'Control Panel'!B21</f>
        <v>OV Guide Rollover</v>
      </c>
      <c r="C11" s="206">
        <f>'Control Panel'!C21</f>
        <v>10000000</v>
      </c>
      <c r="D11" s="178"/>
      <c r="E11" s="207" t="str">
        <f>'Control Panel'!B29</f>
        <v>Production (5 Live Hologram Shows)</v>
      </c>
      <c r="F11" s="206">
        <f>'Control Panel'!C29</f>
        <v>13500000</v>
      </c>
    </row>
    <row r="12" spans="1:6" ht="15.75" customHeight="1">
      <c r="B12" s="1" t="str">
        <f>'Control Panel'!B22</f>
        <v>CinemaNow Rollover</v>
      </c>
      <c r="C12" s="206">
        <f>'Control Panel'!C22</f>
        <v>2500000</v>
      </c>
      <c r="D12" s="178"/>
      <c r="E12" s="207" t="str">
        <f>'Control Panel'!B30</f>
        <v xml:space="preserve">Traditional Marketing </v>
      </c>
      <c r="F12" s="206">
        <f>'Control Panel'!C30</f>
        <v>6000000</v>
      </c>
    </row>
    <row r="13" spans="1:6" ht="15.75" customHeight="1">
      <c r="B13" s="1"/>
      <c r="C13" s="206"/>
      <c r="D13" s="178"/>
      <c r="E13" s="207" t="str">
        <f>'Control Panel'!B31</f>
        <v>Sales Team Rollout (Offices + Staff)</v>
      </c>
      <c r="F13" s="206">
        <f>'Control Panel'!C31</f>
        <v>10000000</v>
      </c>
    </row>
    <row r="14" spans="1:6" ht="15.75" customHeight="1">
      <c r="B14" s="1"/>
      <c r="C14" s="206"/>
      <c r="D14" s="178"/>
      <c r="E14" s="207" t="str">
        <f>'Control Panel'!B32</f>
        <v>China Presence</v>
      </c>
      <c r="F14" s="206">
        <f>'Control Panel'!C32</f>
        <v>4000000</v>
      </c>
    </row>
    <row r="15" spans="1:6" ht="15.75" customHeight="1">
      <c r="B15" s="1"/>
      <c r="C15" s="206"/>
      <c r="D15" s="178"/>
      <c r="E15" s="207" t="str">
        <f>'Control Panel'!B33</f>
        <v>Production Studio Buildout</v>
      </c>
      <c r="F15" s="206">
        <f>'Control Panel'!C33</f>
        <v>3500000</v>
      </c>
    </row>
    <row r="16" spans="1:6" ht="15.75" customHeight="1">
      <c r="B16" s="1"/>
      <c r="C16" s="276"/>
      <c r="D16" s="178"/>
      <c r="E16" s="207" t="str">
        <f>'Control Panel'!B34</f>
        <v>Transaction Expenses</v>
      </c>
      <c r="F16" s="275">
        <f>'Control Panel'!C34</f>
        <v>5900000</v>
      </c>
    </row>
    <row r="17" spans="2:6" ht="18" customHeight="1">
      <c r="B17" s="1" t="s">
        <v>1</v>
      </c>
      <c r="C17" s="208">
        <f>SUM(C8:C12)</f>
        <v>64400000</v>
      </c>
      <c r="D17" s="178"/>
      <c r="E17" s="1" t="s">
        <v>4</v>
      </c>
      <c r="F17" s="208">
        <f>SUM(F8:F16)</f>
        <v>64400000</v>
      </c>
    </row>
    <row r="22" spans="2:6">
      <c r="B22" s="200"/>
      <c r="C22" s="278"/>
    </row>
  </sheetData>
  <pageMargins left="0.7" right="0.7" top="0.75" bottom="0.75" header="0.3" footer="0.3"/>
  <pageSetup orientation="landscape" verticalDpi="1200" r:id="rId1"/>
  <headerFooter>
    <oddFooter>&amp;LFinancial Forecast Model&amp;CPage &amp;P&amp;RConfidential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XFD40"/>
  <sheetViews>
    <sheetView view="pageBreakPreview" topLeftCell="T6" zoomScale="85" zoomScaleSheetLayoutView="85" workbookViewId="0">
      <selection activeCell="X20" sqref="X20"/>
    </sheetView>
  </sheetViews>
  <sheetFormatPr defaultColWidth="7.7109375" defaultRowHeight="13.5"/>
  <cols>
    <col min="1" max="1" width="1.42578125" style="4" customWidth="1"/>
    <col min="2" max="2" width="30.140625" style="4" customWidth="1"/>
    <col min="3" max="3" width="10.7109375" style="4" bestFit="1" customWidth="1"/>
    <col min="4" max="4" width="11.5703125" style="4" bestFit="1" customWidth="1"/>
    <col min="5" max="13" width="11.140625" style="4" customWidth="1"/>
    <col min="14" max="14" width="11.140625" style="4" bestFit="1" customWidth="1"/>
    <col min="15" max="15" width="11.7109375" style="233" bestFit="1" customWidth="1"/>
    <col min="16" max="16" width="11.5703125" style="4" bestFit="1" customWidth="1"/>
    <col min="17" max="17" width="11.140625" style="4" bestFit="1" customWidth="1"/>
    <col min="18" max="26" width="11.85546875" style="4" bestFit="1" customWidth="1"/>
    <col min="27" max="27" width="12.5703125" style="4" bestFit="1" customWidth="1"/>
    <col min="28" max="28" width="12.85546875" style="233" bestFit="1" customWidth="1"/>
    <col min="29" max="29" width="8.42578125" style="4" customWidth="1"/>
    <col min="30" max="30" width="11.85546875" style="4" bestFit="1" customWidth="1"/>
    <col min="31" max="31" width="12.85546875" style="4" bestFit="1" customWidth="1"/>
    <col min="32" max="35" width="12.28515625" style="4" bestFit="1" customWidth="1"/>
    <col min="36" max="16384" width="7.7109375" style="4"/>
  </cols>
  <sheetData>
    <row r="1" spans="1:35 16384:16384">
      <c r="A1" s="3" t="s">
        <v>234</v>
      </c>
      <c r="O1" s="4"/>
    </row>
    <row r="2" spans="1:35 16384:16384">
      <c r="A2" s="3" t="s">
        <v>69</v>
      </c>
      <c r="O2" s="4"/>
    </row>
    <row r="3" spans="1:35 16384:16384">
      <c r="A3" s="5" t="s">
        <v>60</v>
      </c>
      <c r="B3" s="6"/>
      <c r="O3" s="4"/>
    </row>
    <row r="4" spans="1:35 16384:16384" s="9" customFormat="1">
      <c r="A4" s="274"/>
      <c r="B4" s="8"/>
      <c r="AB4" s="234"/>
    </row>
    <row r="5" spans="1:35 16384:16384" s="11" customFormat="1">
      <c r="A5" s="10"/>
      <c r="C5" s="226">
        <f>AD6</f>
        <v>2016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226">
        <f>AE6</f>
        <v>2017</v>
      </c>
      <c r="Q5" s="13"/>
      <c r="R5" s="13"/>
      <c r="S5" s="13"/>
      <c r="T5" s="13"/>
      <c r="U5" s="13"/>
      <c r="V5" s="13"/>
      <c r="W5" s="13"/>
      <c r="X5" s="13"/>
      <c r="Y5" s="13"/>
      <c r="Z5" s="13"/>
      <c r="AA5" s="14"/>
      <c r="AB5" s="238"/>
      <c r="AC5" s="15"/>
      <c r="AD5" s="12" t="str">
        <f>'Assumptions '!AE6</f>
        <v>Projected</v>
      </c>
      <c r="AE5" s="16"/>
      <c r="AF5" s="16"/>
      <c r="AG5" s="16"/>
      <c r="AH5" s="17"/>
      <c r="AI5" s="17"/>
    </row>
    <row r="6" spans="1:35 16384:16384" s="9" customFormat="1">
      <c r="C6" s="18" t="str">
        <f>'Assumptions '!D7</f>
        <v>January</v>
      </c>
      <c r="D6" s="18" t="str">
        <f>'Assumptions '!E7</f>
        <v>February</v>
      </c>
      <c r="E6" s="18" t="str">
        <f>'Assumptions '!F7</f>
        <v>March</v>
      </c>
      <c r="F6" s="18" t="str">
        <f>'Assumptions '!G7</f>
        <v>April</v>
      </c>
      <c r="G6" s="18" t="str">
        <f>'Assumptions '!H7</f>
        <v>May</v>
      </c>
      <c r="H6" s="18" t="str">
        <f>'Assumptions '!I7</f>
        <v xml:space="preserve">June </v>
      </c>
      <c r="I6" s="18" t="str">
        <f>'Assumptions '!J7</f>
        <v>July</v>
      </c>
      <c r="J6" s="18" t="str">
        <f>'Assumptions '!K7</f>
        <v>August</v>
      </c>
      <c r="K6" s="18" t="str">
        <f>'Assumptions '!L7</f>
        <v>September</v>
      </c>
      <c r="L6" s="18" t="str">
        <f>'Assumptions '!M7</f>
        <v>October</v>
      </c>
      <c r="M6" s="18" t="str">
        <f>'Assumptions '!N7</f>
        <v>November</v>
      </c>
      <c r="N6" s="18" t="str">
        <f>'Assumptions '!O7</f>
        <v>December</v>
      </c>
      <c r="O6" s="18" t="str">
        <f>'Assumptions '!P7</f>
        <v>Year 1</v>
      </c>
      <c r="P6" s="18" t="str">
        <f>'Assumptions '!Q7</f>
        <v>January</v>
      </c>
      <c r="Q6" s="18" t="str">
        <f>'Assumptions '!R7</f>
        <v>February</v>
      </c>
      <c r="R6" s="18" t="str">
        <f>'Assumptions '!S7</f>
        <v>March</v>
      </c>
      <c r="S6" s="18" t="str">
        <f>'Assumptions '!T7</f>
        <v>April</v>
      </c>
      <c r="T6" s="18" t="str">
        <f>'Assumptions '!U7</f>
        <v>May</v>
      </c>
      <c r="U6" s="18" t="str">
        <f>'Assumptions '!V7</f>
        <v xml:space="preserve">June </v>
      </c>
      <c r="V6" s="18" t="str">
        <f>'Assumptions '!W7</f>
        <v>July</v>
      </c>
      <c r="W6" s="18" t="str">
        <f>'Assumptions '!X7</f>
        <v>August</v>
      </c>
      <c r="X6" s="18" t="str">
        <f>'Assumptions '!Y7</f>
        <v>September</v>
      </c>
      <c r="Y6" s="18" t="str">
        <f>'Assumptions '!Z7</f>
        <v>October</v>
      </c>
      <c r="Z6" s="18" t="str">
        <f>'Assumptions '!AA7</f>
        <v>November</v>
      </c>
      <c r="AA6" s="18" t="str">
        <f>'Assumptions '!AB7</f>
        <v>December</v>
      </c>
      <c r="AB6" s="18" t="str">
        <f>'Assumptions '!AC7</f>
        <v>Year 2</v>
      </c>
      <c r="AC6" s="19"/>
      <c r="AD6" s="230">
        <f>'Assumptions '!AE7</f>
        <v>2016</v>
      </c>
      <c r="AE6" s="230">
        <f>'Assumptions '!AF7</f>
        <v>2017</v>
      </c>
      <c r="AF6" s="230">
        <f>'Assumptions '!AG7</f>
        <v>2018</v>
      </c>
      <c r="AG6" s="230">
        <f>'Assumptions '!AH7</f>
        <v>2019</v>
      </c>
      <c r="AH6" s="230">
        <f>'Assumptions '!AI7</f>
        <v>2020</v>
      </c>
      <c r="AI6" s="230">
        <f>'Assumptions '!AJ7</f>
        <v>2021</v>
      </c>
    </row>
    <row r="7" spans="1:35 16384:16384">
      <c r="A7" s="21"/>
      <c r="B7" s="22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5"/>
      <c r="AC7" s="24"/>
      <c r="AD7" s="23"/>
      <c r="AE7" s="23"/>
      <c r="AF7" s="23"/>
      <c r="AG7" s="23"/>
      <c r="AH7" s="23"/>
      <c r="AI7" s="23"/>
    </row>
    <row r="8" spans="1:35 16384:16384">
      <c r="A8" s="22" t="s">
        <v>75</v>
      </c>
      <c r="B8" s="22"/>
      <c r="C8" s="23">
        <f>'Assumptions '!D21</f>
        <v>5109790.2666666666</v>
      </c>
      <c r="D8" s="23">
        <f>'Assumptions '!E21</f>
        <v>4275334.916666666</v>
      </c>
      <c r="E8" s="23">
        <f>'Assumptions '!F21</f>
        <v>6011915.4316666666</v>
      </c>
      <c r="F8" s="23">
        <f>'Assumptions '!G21</f>
        <v>6630433.9834666662</v>
      </c>
      <c r="G8" s="23">
        <f>'Assumptions '!H21</f>
        <v>7208969.3895053072</v>
      </c>
      <c r="H8" s="23">
        <f>'Assumptions '!I21</f>
        <v>5939943.4950630963</v>
      </c>
      <c r="I8" s="23">
        <f>'Assumptions '!J21</f>
        <v>6338426.3201968838</v>
      </c>
      <c r="J8" s="23">
        <f>'Assumptions '!K21</f>
        <v>6782207.7731467979</v>
      </c>
      <c r="K8" s="23">
        <f>'Assumptions '!L21</f>
        <v>7511345.2145386674</v>
      </c>
      <c r="L8" s="23">
        <f>'Assumptions '!M21</f>
        <v>8392086.2469056677</v>
      </c>
      <c r="M8" s="23">
        <f>'Assumptions '!N21</f>
        <v>9559242.3871601969</v>
      </c>
      <c r="N8" s="23">
        <f>'Assumptions '!O21</f>
        <v>8928126.5699048154</v>
      </c>
      <c r="O8" s="23">
        <f>SUM(C8:N8)</f>
        <v>82687821.994888112</v>
      </c>
      <c r="P8" s="23">
        <f>'Assumptions '!Q21</f>
        <v>11158610.861992622</v>
      </c>
      <c r="Q8" s="23">
        <f>'Assumptions '!R21</f>
        <v>10176515.885151889</v>
      </c>
      <c r="R8" s="23">
        <f>'Assumptions '!S21</f>
        <v>12556133.46150092</v>
      </c>
      <c r="S8" s="23">
        <f>'Assumptions '!T21</f>
        <v>14387235.89669526</v>
      </c>
      <c r="T8" s="23">
        <f>'Assumptions '!U21</f>
        <v>16739353.322451904</v>
      </c>
      <c r="U8" s="23">
        <f>'Assumptions '!V21</f>
        <v>14483559.520292925</v>
      </c>
      <c r="V8" s="23">
        <f>'Assumptions '!W21</f>
        <v>15766602.437275106</v>
      </c>
      <c r="W8" s="23">
        <f>'Assumptions '!X21</f>
        <v>16436667.064488264</v>
      </c>
      <c r="X8" s="23">
        <f>'Assumptions '!Y21</f>
        <v>18775946.44518166</v>
      </c>
      <c r="Y8" s="23">
        <f>'Assumptions '!Z21</f>
        <v>19664895.493119624</v>
      </c>
      <c r="Z8" s="23">
        <f>'Assumptions '!AA21</f>
        <v>22974479.163444202</v>
      </c>
      <c r="AA8" s="23">
        <f>'Assumptions '!AB21</f>
        <v>22508675.571765441</v>
      </c>
      <c r="AB8" s="23">
        <f>SUM(P8:AA8)</f>
        <v>195628675.12335983</v>
      </c>
      <c r="AC8" s="24"/>
      <c r="AD8" s="23">
        <f>O8</f>
        <v>82687821.994888112</v>
      </c>
      <c r="AE8" s="23">
        <f>AB8</f>
        <v>195628675.12335983</v>
      </c>
      <c r="AF8" s="23"/>
      <c r="AG8" s="23"/>
      <c r="AH8" s="23"/>
      <c r="AI8" s="23"/>
    </row>
    <row r="9" spans="1:35 16384:16384" ht="15.75">
      <c r="A9" s="22" t="s">
        <v>25</v>
      </c>
      <c r="B9" s="22"/>
      <c r="C9" s="351">
        <f>'Assumptions '!D28</f>
        <v>1422103.0444076811</v>
      </c>
      <c r="D9" s="351">
        <f>'Assumptions '!E28</f>
        <v>1460547.019407681</v>
      </c>
      <c r="E9" s="351">
        <f>'Assumptions '!F28</f>
        <v>1817090.994407681</v>
      </c>
      <c r="F9" s="351">
        <f>'Assumptions '!G28</f>
        <v>1855534.9694076809</v>
      </c>
      <c r="G9" s="351">
        <f>'Assumptions '!H28</f>
        <v>1913178.944407681</v>
      </c>
      <c r="H9" s="351">
        <f>'Assumptions '!I28</f>
        <v>2018822.9194076811</v>
      </c>
      <c r="I9" s="351">
        <f>'Assumptions '!J28</f>
        <v>2049556.111907681</v>
      </c>
      <c r="J9" s="351">
        <f>'Assumptions '!K28</f>
        <v>2343355.6894076811</v>
      </c>
      <c r="K9" s="351">
        <f>'Assumptions '!L28</f>
        <v>2397155.2669076808</v>
      </c>
      <c r="L9" s="351">
        <f>'Assumptions '!M28</f>
        <v>2498954.8444076809</v>
      </c>
      <c r="M9" s="351">
        <f>'Assumptions '!N28</f>
        <v>2552754.421907681</v>
      </c>
      <c r="N9" s="351">
        <f>'Assumptions '!O28</f>
        <v>2846553.9994076812</v>
      </c>
      <c r="O9" s="351">
        <f>SUM(C9:N9)</f>
        <v>25175608.225392174</v>
      </c>
      <c r="P9" s="351">
        <f>'Assumptions '!Q28</f>
        <v>2535155.2769570407</v>
      </c>
      <c r="Q9" s="351">
        <f>'Assumptions '!R28</f>
        <v>2723426.8094570409</v>
      </c>
      <c r="R9" s="351">
        <f>'Assumptions '!S28</f>
        <v>3181852.3194570411</v>
      </c>
      <c r="S9" s="351">
        <f>'Assumptions '!T28</f>
        <v>2925923.8519570408</v>
      </c>
      <c r="T9" s="351">
        <f>'Assumptions '!U28</f>
        <v>3769649.3619570406</v>
      </c>
      <c r="U9" s="351">
        <f>'Assumptions '!V28</f>
        <v>3890774.8719570409</v>
      </c>
      <c r="V9" s="351">
        <f>'Assumptions '!W28</f>
        <v>3877955.6669570408</v>
      </c>
      <c r="W9" s="351">
        <f>'Assumptions '!X28</f>
        <v>4072022.7869570409</v>
      </c>
      <c r="X9" s="351">
        <f>'Assumptions '!Y28</f>
        <v>4835041.926957041</v>
      </c>
      <c r="Y9" s="351">
        <f>'Assumptions '!Z28</f>
        <v>4691809.0469570411</v>
      </c>
      <c r="Z9" s="351">
        <f>'Assumptions '!AA28</f>
        <v>5145028.1869570408</v>
      </c>
      <c r="AA9" s="351">
        <f>'Assumptions '!AB28</f>
        <v>5657147.3269570414</v>
      </c>
      <c r="AB9" s="351">
        <f t="shared" ref="AB9" si="0">SUM(P9:AA9)</f>
        <v>47305787.433484487</v>
      </c>
      <c r="AC9" s="26"/>
      <c r="AD9" s="351">
        <f t="shared" ref="AD9" si="1">O9</f>
        <v>25175608.225392174</v>
      </c>
      <c r="AE9" s="351">
        <f t="shared" ref="AE9" si="2">AB9</f>
        <v>47305787.433484487</v>
      </c>
      <c r="AF9" s="351"/>
      <c r="AG9" s="351"/>
      <c r="AH9" s="351"/>
      <c r="AI9" s="351"/>
    </row>
    <row r="10" spans="1:35 16384:16384">
      <c r="A10" s="22" t="s">
        <v>229</v>
      </c>
      <c r="B10" s="22"/>
      <c r="C10" s="26">
        <f>C8-C9</f>
        <v>3687687.2222589855</v>
      </c>
      <c r="D10" s="26">
        <f t="shared" ref="D10:O10" si="3">D8-D9</f>
        <v>2814787.8972589849</v>
      </c>
      <c r="E10" s="26">
        <f t="shared" si="3"/>
        <v>4194824.4372589858</v>
      </c>
      <c r="F10" s="26">
        <f t="shared" si="3"/>
        <v>4774899.0140589848</v>
      </c>
      <c r="G10" s="26">
        <f t="shared" si="3"/>
        <v>5295790.4450976262</v>
      </c>
      <c r="H10" s="26">
        <f t="shared" si="3"/>
        <v>3921120.5756554152</v>
      </c>
      <c r="I10" s="26">
        <f t="shared" si="3"/>
        <v>4288870.2082892023</v>
      </c>
      <c r="J10" s="26">
        <f t="shared" si="3"/>
        <v>4438852.0837391168</v>
      </c>
      <c r="K10" s="26">
        <f t="shared" si="3"/>
        <v>5114189.9476309866</v>
      </c>
      <c r="L10" s="26">
        <f t="shared" si="3"/>
        <v>5893131.4024979863</v>
      </c>
      <c r="M10" s="26">
        <f t="shared" si="3"/>
        <v>7006487.9652525159</v>
      </c>
      <c r="N10" s="26">
        <f t="shared" si="3"/>
        <v>6081572.5704971347</v>
      </c>
      <c r="O10" s="26">
        <f t="shared" si="3"/>
        <v>57512213.769495934</v>
      </c>
      <c r="P10" s="26">
        <f t="shared" ref="P10" si="4">P8-P9</f>
        <v>8623455.5850355811</v>
      </c>
      <c r="Q10" s="26">
        <f t="shared" ref="Q10" si="5">Q8-Q9</f>
        <v>7453089.0756948479</v>
      </c>
      <c r="R10" s="26">
        <f t="shared" ref="R10" si="6">R8-R9</f>
        <v>9374281.1420438793</v>
      </c>
      <c r="S10" s="26">
        <f t="shared" ref="S10" si="7">S8-S9</f>
        <v>11461312.044738218</v>
      </c>
      <c r="T10" s="26">
        <f t="shared" ref="T10" si="8">T8-T9</f>
        <v>12969703.960494865</v>
      </c>
      <c r="U10" s="26">
        <f t="shared" ref="U10" si="9">U8-U9</f>
        <v>10592784.648335883</v>
      </c>
      <c r="V10" s="26">
        <f t="shared" ref="V10" si="10">V8-V9</f>
        <v>11888646.770318065</v>
      </c>
      <c r="W10" s="26">
        <f t="shared" ref="W10" si="11">W8-W9</f>
        <v>12364644.277531223</v>
      </c>
      <c r="X10" s="26">
        <f t="shared" ref="X10" si="12">X8-X9</f>
        <v>13940904.518224619</v>
      </c>
      <c r="Y10" s="26">
        <f t="shared" ref="Y10" si="13">Y8-Y9</f>
        <v>14973086.446162581</v>
      </c>
      <c r="Z10" s="26">
        <f t="shared" ref="Z10" si="14">Z8-Z9</f>
        <v>17829450.97648716</v>
      </c>
      <c r="AA10" s="26">
        <f t="shared" ref="AA10:AB10" si="15">AA8-AA9</f>
        <v>16851528.244808398</v>
      </c>
      <c r="AB10" s="26">
        <f t="shared" si="15"/>
        <v>148322887.68987533</v>
      </c>
      <c r="AC10" s="26"/>
      <c r="AD10" s="26">
        <f t="shared" ref="AD10:AE10" si="16">AD8-AD9</f>
        <v>57512213.769495934</v>
      </c>
      <c r="AE10" s="26">
        <f t="shared" si="16"/>
        <v>148322887.68987533</v>
      </c>
      <c r="AF10" s="26"/>
      <c r="AG10" s="26"/>
      <c r="AH10" s="26"/>
      <c r="AI10" s="26"/>
      <c r="XFD10" s="26"/>
    </row>
    <row r="11" spans="1:35 16384:16384">
      <c r="A11" s="22"/>
      <c r="B11" s="22"/>
      <c r="C11" s="359">
        <f>C10/C8</f>
        <v>0.72169052540479717</v>
      </c>
      <c r="D11" s="359">
        <f t="shared" ref="D11:AB11" si="17">D10/D8</f>
        <v>0.65837833810072122</v>
      </c>
      <c r="E11" s="359">
        <f t="shared" si="17"/>
        <v>0.69775173735204499</v>
      </c>
      <c r="F11" s="359">
        <f t="shared" si="17"/>
        <v>0.72014879055661296</v>
      </c>
      <c r="G11" s="359">
        <f t="shared" si="17"/>
        <v>0.73461130973966215</v>
      </c>
      <c r="H11" s="359">
        <f t="shared" si="17"/>
        <v>0.66012758857292186</v>
      </c>
      <c r="I11" s="359">
        <f t="shared" si="17"/>
        <v>0.67664590414549175</v>
      </c>
      <c r="J11" s="359">
        <f t="shared" si="17"/>
        <v>0.6544848273911823</v>
      </c>
      <c r="K11" s="359">
        <f t="shared" si="17"/>
        <v>0.68086205620428142</v>
      </c>
      <c r="L11" s="359">
        <f t="shared" si="17"/>
        <v>0.70222483767619803</v>
      </c>
      <c r="M11" s="359">
        <f t="shared" si="17"/>
        <v>0.73295431598883876</v>
      </c>
      <c r="N11" s="359">
        <f t="shared" si="17"/>
        <v>0.68117006662932778</v>
      </c>
      <c r="O11" s="359">
        <f t="shared" si="17"/>
        <v>0.69553426831161946</v>
      </c>
      <c r="P11" s="359">
        <f t="shared" si="17"/>
        <v>0.77280726890548346</v>
      </c>
      <c r="Q11" s="359">
        <f t="shared" si="17"/>
        <v>0.73238121571345705</v>
      </c>
      <c r="R11" s="359">
        <f t="shared" si="17"/>
        <v>0.74658979778981316</v>
      </c>
      <c r="S11" s="359">
        <f t="shared" si="17"/>
        <v>0.79663057775891999</v>
      </c>
      <c r="T11" s="359">
        <f t="shared" si="17"/>
        <v>0.77480316656552428</v>
      </c>
      <c r="U11" s="359">
        <f t="shared" si="17"/>
        <v>0.73136611435153942</v>
      </c>
      <c r="V11" s="359">
        <f t="shared" si="17"/>
        <v>0.75403986481013496</v>
      </c>
      <c r="W11" s="359">
        <f t="shared" si="17"/>
        <v>0.75225982427089955</v>
      </c>
      <c r="X11" s="359">
        <f t="shared" si="17"/>
        <v>0.74248744578211001</v>
      </c>
      <c r="Y11" s="359">
        <f t="shared" si="17"/>
        <v>0.76141195112892324</v>
      </c>
      <c r="Z11" s="359">
        <f t="shared" si="17"/>
        <v>0.7760546321701367</v>
      </c>
      <c r="AA11" s="359">
        <f t="shared" si="17"/>
        <v>0.74866813869522886</v>
      </c>
      <c r="AB11" s="359">
        <f t="shared" si="17"/>
        <v>0.75818582115503086</v>
      </c>
      <c r="AC11" s="26"/>
      <c r="AD11" s="359">
        <f t="shared" ref="AD11" si="18">AD10/AD8</f>
        <v>0.69553426831161946</v>
      </c>
      <c r="AE11" s="359">
        <f t="shared" ref="AE11" si="19">AE10/AE8</f>
        <v>0.75818582115503086</v>
      </c>
      <c r="AF11" s="359"/>
      <c r="AG11" s="359"/>
      <c r="AH11" s="359"/>
      <c r="AI11" s="359"/>
      <c r="XFD11" s="26"/>
    </row>
    <row r="12" spans="1:35 16384:16384" ht="6.75" customHeight="1"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</row>
    <row r="13" spans="1:35 16384:16384">
      <c r="A13" s="21" t="s">
        <v>9</v>
      </c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</row>
    <row r="14" spans="1:35 16384:16384">
      <c r="A14" s="21"/>
      <c r="B14" s="29" t="str">
        <f>'Assumptions '!B32</f>
        <v>Payroll and related</v>
      </c>
      <c r="C14" s="26">
        <f>'Assumptions '!D32</f>
        <v>1406314.1398800001</v>
      </c>
      <c r="D14" s="26">
        <f>'Assumptions '!E32</f>
        <v>1492814.1398800001</v>
      </c>
      <c r="E14" s="26">
        <f>'Assumptions '!F32</f>
        <v>1579314.1398800001</v>
      </c>
      <c r="F14" s="26">
        <f>'Assumptions '!G32</f>
        <v>1665814.1398800001</v>
      </c>
      <c r="G14" s="26">
        <f>'Assumptions '!H32</f>
        <v>1752314.1398800001</v>
      </c>
      <c r="H14" s="26">
        <f>'Assumptions '!I32</f>
        <v>1838814.1398800001</v>
      </c>
      <c r="I14" s="26">
        <f>'Assumptions '!J32</f>
        <v>1925314.1398800001</v>
      </c>
      <c r="J14" s="26">
        <f>'Assumptions '!K32</f>
        <v>1925314.1398800001</v>
      </c>
      <c r="K14" s="26">
        <f>'Assumptions '!L32</f>
        <v>1925314.1398800001</v>
      </c>
      <c r="L14" s="26">
        <f>'Assumptions '!M32</f>
        <v>1925314.1398800001</v>
      </c>
      <c r="M14" s="26">
        <f>'Assumptions '!N32</f>
        <v>1925314.1398800001</v>
      </c>
      <c r="N14" s="26">
        <f>'Assumptions '!O32</f>
        <v>2625314.1398800001</v>
      </c>
      <c r="O14" s="26">
        <f t="shared" ref="O14:O21" si="20">SUM(C14:N14)</f>
        <v>21987269.678560004</v>
      </c>
      <c r="P14" s="26">
        <f>'Assumptions '!Q32</f>
        <v>1925314.1398800001</v>
      </c>
      <c r="Q14" s="26">
        <f>'Assumptions '!R32</f>
        <v>1925314.1398800001</v>
      </c>
      <c r="R14" s="26">
        <f>'Assumptions '!S32</f>
        <v>1925314.1398800001</v>
      </c>
      <c r="S14" s="26">
        <f>'Assumptions '!T32</f>
        <v>1925314.1398800001</v>
      </c>
      <c r="T14" s="26">
        <f>'Assumptions '!U32</f>
        <v>1925314.1398800001</v>
      </c>
      <c r="U14" s="26">
        <f>'Assumptions '!V32</f>
        <v>1925314.1398800001</v>
      </c>
      <c r="V14" s="26">
        <f>'Assumptions '!W32</f>
        <v>1925314.1398800001</v>
      </c>
      <c r="W14" s="26">
        <f>'Assumptions '!X32</f>
        <v>1925314.1398800001</v>
      </c>
      <c r="X14" s="26">
        <f>'Assumptions '!Y32</f>
        <v>1925314.1398800001</v>
      </c>
      <c r="Y14" s="26">
        <f>'Assumptions '!Z32</f>
        <v>1925314.1398800001</v>
      </c>
      <c r="Z14" s="26">
        <f>'Assumptions '!AA32</f>
        <v>1925314.1398800001</v>
      </c>
      <c r="AA14" s="26">
        <f>'Assumptions '!AB32</f>
        <v>2925314.1398800001</v>
      </c>
      <c r="AB14" s="26">
        <f>'Assumptions '!AC32</f>
        <v>24103769.678560004</v>
      </c>
      <c r="AC14" s="28"/>
      <c r="AD14" s="26">
        <f t="shared" ref="AD14" si="21">O14</f>
        <v>21987269.678560004</v>
      </c>
      <c r="AE14" s="26">
        <f t="shared" ref="AE14" si="22">AB14</f>
        <v>24103769.678560004</v>
      </c>
      <c r="AF14" s="26"/>
      <c r="AG14" s="26"/>
      <c r="AH14" s="26"/>
      <c r="AI14" s="26"/>
    </row>
    <row r="15" spans="1:35 16384:16384">
      <c r="A15" s="21"/>
      <c r="B15" s="29" t="str">
        <f>'Assumptions '!B33</f>
        <v>Engineering</v>
      </c>
      <c r="C15" s="26">
        <f>'Assumptions '!D33</f>
        <v>394811.3033333334</v>
      </c>
      <c r="D15" s="26">
        <f>'Assumptions '!E33</f>
        <v>394811.3033333334</v>
      </c>
      <c r="E15" s="26">
        <f>'Assumptions '!F33</f>
        <v>394811.3033333334</v>
      </c>
      <c r="F15" s="26">
        <f>'Assumptions '!G33</f>
        <v>394811.3033333334</v>
      </c>
      <c r="G15" s="26">
        <f>'Assumptions '!H33</f>
        <v>394811.3033333334</v>
      </c>
      <c r="H15" s="26">
        <f>'Assumptions '!I33</f>
        <v>394811.3033333334</v>
      </c>
      <c r="I15" s="26">
        <f>'Assumptions '!J33</f>
        <v>394811.3033333334</v>
      </c>
      <c r="J15" s="26">
        <f>'Assumptions '!K33</f>
        <v>394811.3033333334</v>
      </c>
      <c r="K15" s="26">
        <f>'Assumptions '!L33</f>
        <v>394811.3033333334</v>
      </c>
      <c r="L15" s="26">
        <f>'Assumptions '!M33</f>
        <v>394811.3033333334</v>
      </c>
      <c r="M15" s="26">
        <f>'Assumptions '!N33</f>
        <v>394811.3033333334</v>
      </c>
      <c r="N15" s="26">
        <f>'Assumptions '!O33</f>
        <v>394811.3033333334</v>
      </c>
      <c r="O15" s="26">
        <f t="shared" si="20"/>
        <v>4737735.6400000006</v>
      </c>
      <c r="P15" s="26">
        <f>'Assumptions '!Q33</f>
        <v>394811.3033333334</v>
      </c>
      <c r="Q15" s="26">
        <f>'Assumptions '!R33</f>
        <v>394811.3033333334</v>
      </c>
      <c r="R15" s="26">
        <f>'Assumptions '!S33</f>
        <v>394811.3033333334</v>
      </c>
      <c r="S15" s="26">
        <f>'Assumptions '!T33</f>
        <v>394811.3033333334</v>
      </c>
      <c r="T15" s="26">
        <f>'Assumptions '!U33</f>
        <v>394811.3033333334</v>
      </c>
      <c r="U15" s="26">
        <f>'Assumptions '!V33</f>
        <v>394811.3033333334</v>
      </c>
      <c r="V15" s="26">
        <f>'Assumptions '!W33</f>
        <v>394811.3033333334</v>
      </c>
      <c r="W15" s="26">
        <f>'Assumptions '!X33</f>
        <v>394811.3033333334</v>
      </c>
      <c r="X15" s="26">
        <f>'Assumptions '!Y33</f>
        <v>394811.3033333334</v>
      </c>
      <c r="Y15" s="26">
        <f>'Assumptions '!Z33</f>
        <v>394811.3033333334</v>
      </c>
      <c r="Z15" s="26">
        <f>'Assumptions '!AA33</f>
        <v>394811.3033333334</v>
      </c>
      <c r="AA15" s="26">
        <f>'Assumptions '!AB33</f>
        <v>394811.3033333334</v>
      </c>
      <c r="AB15" s="26">
        <f>'Assumptions '!AC33</f>
        <v>4737735.6400000006</v>
      </c>
      <c r="AC15" s="28"/>
      <c r="AD15" s="26">
        <f t="shared" ref="AD15:AD21" si="23">O15</f>
        <v>4737735.6400000006</v>
      </c>
      <c r="AE15" s="26">
        <f t="shared" ref="AE15:AE21" si="24">AB15</f>
        <v>4737735.6400000006</v>
      </c>
      <c r="AF15" s="26"/>
      <c r="AG15" s="26"/>
      <c r="AH15" s="26"/>
      <c r="AI15" s="26"/>
    </row>
    <row r="16" spans="1:35 16384:16384">
      <c r="A16" s="21"/>
      <c r="B16" s="29" t="str">
        <f>'Assumptions '!B34</f>
        <v>Marketing</v>
      </c>
      <c r="C16" s="26">
        <f>'Assumptions '!D34</f>
        <v>1788426.5933333333</v>
      </c>
      <c r="D16" s="26">
        <f>'Assumptions '!E34</f>
        <v>1496367.220833333</v>
      </c>
      <c r="E16" s="26">
        <f>'Assumptions '!F34</f>
        <v>2104170.4010833334</v>
      </c>
      <c r="F16" s="26">
        <f>'Assumptions '!G34</f>
        <v>2320651.8942133328</v>
      </c>
      <c r="G16" s="26">
        <f>'Assumptions '!H34</f>
        <v>2523139.2863268573</v>
      </c>
      <c r="H16" s="26">
        <f>'Assumptions '!I34</f>
        <v>2078980.2232720836</v>
      </c>
      <c r="I16" s="26">
        <f>'Assumptions '!J34</f>
        <v>2218449.2120689093</v>
      </c>
      <c r="J16" s="26">
        <f>'Assumptions '!K34</f>
        <v>2373772.7206013789</v>
      </c>
      <c r="K16" s="26">
        <f>'Assumptions '!L34</f>
        <v>2628970.8250885336</v>
      </c>
      <c r="L16" s="26">
        <f>'Assumptions '!M34</f>
        <v>2937230.1864169836</v>
      </c>
      <c r="M16" s="26">
        <f>'Assumptions '!N34</f>
        <v>3345734.8355060685</v>
      </c>
      <c r="N16" s="26">
        <f>'Assumptions '!O34</f>
        <v>3124844.2994666854</v>
      </c>
      <c r="O16" s="26">
        <f t="shared" si="20"/>
        <v>28940737.698210835</v>
      </c>
      <c r="P16" s="26">
        <f>'Assumptions '!Q34</f>
        <v>3905513.8016974172</v>
      </c>
      <c r="Q16" s="26">
        <f>'Assumptions '!R34</f>
        <v>3561780.5598031608</v>
      </c>
      <c r="R16" s="26">
        <f>'Assumptions '!S34</f>
        <v>4394646.7115253219</v>
      </c>
      <c r="S16" s="26">
        <f>'Assumptions '!T34</f>
        <v>5035532.5638433406</v>
      </c>
      <c r="T16" s="26">
        <f>'Assumptions '!U34</f>
        <v>5858773.6628581658</v>
      </c>
      <c r="U16" s="26">
        <f>'Assumptions '!V34</f>
        <v>5069245.8321025232</v>
      </c>
      <c r="V16" s="26">
        <f>'Assumptions '!W34</f>
        <v>5518310.8530462869</v>
      </c>
      <c r="W16" s="26">
        <f>'Assumptions '!X34</f>
        <v>5752833.4725708924</v>
      </c>
      <c r="X16" s="26">
        <f>'Assumptions '!Y34</f>
        <v>6571581.2558135809</v>
      </c>
      <c r="Y16" s="26">
        <f>'Assumptions '!Z34</f>
        <v>6882713.4225918679</v>
      </c>
      <c r="Z16" s="26">
        <f>'Assumptions '!AA34</f>
        <v>8041067.7072054707</v>
      </c>
      <c r="AA16" s="26">
        <f>'Assumptions '!AB34</f>
        <v>7878036.4501179038</v>
      </c>
      <c r="AB16" s="26">
        <f>'Assumptions '!AC34</f>
        <v>68470036.293175936</v>
      </c>
      <c r="AC16" s="28"/>
      <c r="AD16" s="26">
        <f t="shared" si="23"/>
        <v>28940737.698210835</v>
      </c>
      <c r="AE16" s="26">
        <f t="shared" si="24"/>
        <v>68470036.293175936</v>
      </c>
      <c r="AF16" s="26"/>
      <c r="AG16" s="26"/>
      <c r="AH16" s="26"/>
      <c r="AI16" s="26"/>
    </row>
    <row r="17" spans="1:35">
      <c r="A17" s="21"/>
      <c r="B17" s="29" t="str">
        <f>'Assumptions '!B35</f>
        <v>Professional Fees</v>
      </c>
      <c r="C17" s="26">
        <f>'Assumptions '!D35</f>
        <v>95458.597500000018</v>
      </c>
      <c r="D17" s="26">
        <f>'Assumptions '!E35</f>
        <v>95458.597500000018</v>
      </c>
      <c r="E17" s="26">
        <f>'Assumptions '!F35</f>
        <v>95458.597500000018</v>
      </c>
      <c r="F17" s="26">
        <f>'Assumptions '!G35</f>
        <v>95458.597500000018</v>
      </c>
      <c r="G17" s="26">
        <f>'Assumptions '!H35</f>
        <v>95458.597500000018</v>
      </c>
      <c r="H17" s="26">
        <f>'Assumptions '!I35</f>
        <v>95458.597500000018</v>
      </c>
      <c r="I17" s="26">
        <f>'Assumptions '!J35</f>
        <v>95458.597500000018</v>
      </c>
      <c r="J17" s="26">
        <f>'Assumptions '!K35</f>
        <v>95458.597500000018</v>
      </c>
      <c r="K17" s="26">
        <f>'Assumptions '!L35</f>
        <v>95458.597500000018</v>
      </c>
      <c r="L17" s="26">
        <f>'Assumptions '!M35</f>
        <v>95458.597500000018</v>
      </c>
      <c r="M17" s="26">
        <f>'Assumptions '!N35</f>
        <v>95458.597500000018</v>
      </c>
      <c r="N17" s="26">
        <f>'Assumptions '!O35</f>
        <v>95458.597500000018</v>
      </c>
      <c r="O17" s="26">
        <f t="shared" si="20"/>
        <v>1145503.1700000002</v>
      </c>
      <c r="P17" s="26">
        <f>'Assumptions '!Q35</f>
        <v>95458.597500000018</v>
      </c>
      <c r="Q17" s="26">
        <f>'Assumptions '!R35</f>
        <v>95458.597500000018</v>
      </c>
      <c r="R17" s="26">
        <f>'Assumptions '!S35</f>
        <v>95458.597500000018</v>
      </c>
      <c r="S17" s="26">
        <f>'Assumptions '!T35</f>
        <v>95458.597500000018</v>
      </c>
      <c r="T17" s="26">
        <f>'Assumptions '!U35</f>
        <v>95458.597500000018</v>
      </c>
      <c r="U17" s="26">
        <f>'Assumptions '!V35</f>
        <v>95458.597500000018</v>
      </c>
      <c r="V17" s="26">
        <f>'Assumptions '!W35</f>
        <v>95458.597500000018</v>
      </c>
      <c r="W17" s="26">
        <f>'Assumptions '!X35</f>
        <v>95458.597500000018</v>
      </c>
      <c r="X17" s="26">
        <f>'Assumptions '!Y35</f>
        <v>95458.597500000018</v>
      </c>
      <c r="Y17" s="26">
        <f>'Assumptions '!Z35</f>
        <v>95458.597500000018</v>
      </c>
      <c r="Z17" s="26">
        <f>'Assumptions '!AA35</f>
        <v>95458.597500000018</v>
      </c>
      <c r="AA17" s="26">
        <f>'Assumptions '!AB35</f>
        <v>95458.597500000018</v>
      </c>
      <c r="AB17" s="26">
        <f>'Assumptions '!AC35</f>
        <v>1145503.1700000002</v>
      </c>
      <c r="AC17" s="28"/>
      <c r="AD17" s="26">
        <f t="shared" si="23"/>
        <v>1145503.1700000002</v>
      </c>
      <c r="AE17" s="26">
        <f t="shared" si="24"/>
        <v>1145503.1700000002</v>
      </c>
      <c r="AF17" s="26"/>
      <c r="AG17" s="26"/>
      <c r="AH17" s="26"/>
      <c r="AI17" s="26"/>
    </row>
    <row r="18" spans="1:35">
      <c r="A18" s="21"/>
      <c r="B18" s="29" t="str">
        <f>'Assumptions '!B36</f>
        <v>Legal</v>
      </c>
      <c r="C18" s="26">
        <f>'Assumptions '!D36</f>
        <v>46360.833333333328</v>
      </c>
      <c r="D18" s="26">
        <f>'Assumptions '!E36</f>
        <v>46360.833333333328</v>
      </c>
      <c r="E18" s="26">
        <f>'Assumptions '!F36</f>
        <v>46360.833333333328</v>
      </c>
      <c r="F18" s="26">
        <f>'Assumptions '!G36</f>
        <v>46360.833333333328</v>
      </c>
      <c r="G18" s="26">
        <f>'Assumptions '!H36</f>
        <v>46360.833333333328</v>
      </c>
      <c r="H18" s="26">
        <f>'Assumptions '!I36</f>
        <v>46360.833333333328</v>
      </c>
      <c r="I18" s="26">
        <f>'Assumptions '!J36</f>
        <v>46360.833333333328</v>
      </c>
      <c r="J18" s="26">
        <f>'Assumptions '!K36</f>
        <v>46360.833333333328</v>
      </c>
      <c r="K18" s="26">
        <f>'Assumptions '!L36</f>
        <v>46360.833333333328</v>
      </c>
      <c r="L18" s="26">
        <f>'Assumptions '!M36</f>
        <v>46360.833333333328</v>
      </c>
      <c r="M18" s="26">
        <f>'Assumptions '!N36</f>
        <v>46360.833333333328</v>
      </c>
      <c r="N18" s="26">
        <f>'Assumptions '!O36</f>
        <v>46360.833333333328</v>
      </c>
      <c r="O18" s="26">
        <f t="shared" si="20"/>
        <v>556329.99999999988</v>
      </c>
      <c r="P18" s="26">
        <f>'Assumptions '!Q36</f>
        <v>46360.833333333328</v>
      </c>
      <c r="Q18" s="26">
        <f>'Assumptions '!R36</f>
        <v>46360.833333333328</v>
      </c>
      <c r="R18" s="26">
        <f>'Assumptions '!S36</f>
        <v>46360.833333333328</v>
      </c>
      <c r="S18" s="26">
        <f>'Assumptions '!T36</f>
        <v>46360.833333333328</v>
      </c>
      <c r="T18" s="26">
        <f>'Assumptions '!U36</f>
        <v>46360.833333333328</v>
      </c>
      <c r="U18" s="26">
        <f>'Assumptions '!V36</f>
        <v>46360.833333333328</v>
      </c>
      <c r="V18" s="26">
        <f>'Assumptions '!W36</f>
        <v>46360.833333333328</v>
      </c>
      <c r="W18" s="26">
        <f>'Assumptions '!X36</f>
        <v>46360.833333333328</v>
      </c>
      <c r="X18" s="26">
        <f>'Assumptions '!Y36</f>
        <v>46360.833333333328</v>
      </c>
      <c r="Y18" s="26">
        <f>'Assumptions '!Z36</f>
        <v>46360.833333333328</v>
      </c>
      <c r="Z18" s="26">
        <f>'Assumptions '!AA36</f>
        <v>46360.833333333328</v>
      </c>
      <c r="AA18" s="26">
        <f>'Assumptions '!AB36</f>
        <v>46360.833333333328</v>
      </c>
      <c r="AB18" s="26">
        <f>'Assumptions '!AC36</f>
        <v>556329.99999999988</v>
      </c>
      <c r="AC18" s="28"/>
      <c r="AD18" s="26">
        <f t="shared" si="23"/>
        <v>556329.99999999988</v>
      </c>
      <c r="AE18" s="26">
        <f t="shared" si="24"/>
        <v>556329.99999999988</v>
      </c>
      <c r="AF18" s="26"/>
      <c r="AG18" s="26"/>
      <c r="AH18" s="26"/>
      <c r="AI18" s="26"/>
    </row>
    <row r="19" spans="1:35">
      <c r="A19" s="21"/>
      <c r="B19" s="29" t="str">
        <f>'Assumptions '!B37</f>
        <v>Rent</v>
      </c>
      <c r="C19" s="26">
        <f>'Assumptions '!D37</f>
        <v>116223.88833333334</v>
      </c>
      <c r="D19" s="26">
        <f>'Assumptions '!E37</f>
        <v>116223.88833333334</v>
      </c>
      <c r="E19" s="26">
        <f>'Assumptions '!F37</f>
        <v>116223.88833333334</v>
      </c>
      <c r="F19" s="26">
        <f>'Assumptions '!G37</f>
        <v>116223.88833333334</v>
      </c>
      <c r="G19" s="26">
        <f>'Assumptions '!H37</f>
        <v>116223.88833333334</v>
      </c>
      <c r="H19" s="26">
        <f>'Assumptions '!I37</f>
        <v>116223.88833333334</v>
      </c>
      <c r="I19" s="26">
        <f>'Assumptions '!J37</f>
        <v>116223.88833333334</v>
      </c>
      <c r="J19" s="26">
        <f>'Assumptions '!K37</f>
        <v>116223.88833333334</v>
      </c>
      <c r="K19" s="26">
        <f>'Assumptions '!L37</f>
        <v>116223.88833333334</v>
      </c>
      <c r="L19" s="26">
        <f>'Assumptions '!M37</f>
        <v>116223.88833333334</v>
      </c>
      <c r="M19" s="26">
        <f>'Assumptions '!N37</f>
        <v>116223.88833333334</v>
      </c>
      <c r="N19" s="26">
        <f>'Assumptions '!O37</f>
        <v>116223.88833333334</v>
      </c>
      <c r="O19" s="26">
        <f t="shared" si="20"/>
        <v>1394686.6600000001</v>
      </c>
      <c r="P19" s="26">
        <f>'Assumptions '!Q37</f>
        <v>164348.88833333334</v>
      </c>
      <c r="Q19" s="26">
        <f>'Assumptions '!R37</f>
        <v>164348.88833333334</v>
      </c>
      <c r="R19" s="26">
        <f>'Assumptions '!S37</f>
        <v>164348.88833333334</v>
      </c>
      <c r="S19" s="26">
        <f>'Assumptions '!T37</f>
        <v>164348.88833333334</v>
      </c>
      <c r="T19" s="26">
        <f>'Assumptions '!U37</f>
        <v>164348.88833333334</v>
      </c>
      <c r="U19" s="26">
        <f>'Assumptions '!V37</f>
        <v>164348.88833333334</v>
      </c>
      <c r="V19" s="26">
        <f>'Assumptions '!W37</f>
        <v>164348.88833333334</v>
      </c>
      <c r="W19" s="26">
        <f>'Assumptions '!X37</f>
        <v>164348.88833333334</v>
      </c>
      <c r="X19" s="26">
        <f>'Assumptions '!Y37</f>
        <v>164348.88833333334</v>
      </c>
      <c r="Y19" s="26">
        <f>'Assumptions '!Z37</f>
        <v>164348.88833333334</v>
      </c>
      <c r="Z19" s="26">
        <f>'Assumptions '!AA37</f>
        <v>164348.88833333334</v>
      </c>
      <c r="AA19" s="26">
        <f>'Assumptions '!AB37</f>
        <v>164348.88833333334</v>
      </c>
      <c r="AB19" s="26">
        <f>'Assumptions '!AC37</f>
        <v>1972186.6600000004</v>
      </c>
      <c r="AC19" s="28"/>
      <c r="AD19" s="26">
        <f t="shared" si="23"/>
        <v>1394686.6600000001</v>
      </c>
      <c r="AE19" s="26">
        <f t="shared" si="24"/>
        <v>1972186.6600000004</v>
      </c>
      <c r="AF19" s="26"/>
      <c r="AG19" s="26"/>
      <c r="AH19" s="26"/>
      <c r="AI19" s="26"/>
    </row>
    <row r="20" spans="1:35">
      <c r="A20" s="21"/>
      <c r="B20" s="29" t="str">
        <f>'Assumptions '!B38</f>
        <v>Admin and Other</v>
      </c>
      <c r="C20" s="26">
        <f>'Assumptions '!D38</f>
        <v>168513.13083333336</v>
      </c>
      <c r="D20" s="26">
        <f>'Assumptions '!E38</f>
        <v>168513.13083333336</v>
      </c>
      <c r="E20" s="26">
        <f>'Assumptions '!F38</f>
        <v>168513.13083333336</v>
      </c>
      <c r="F20" s="26">
        <f>'Assumptions '!G38</f>
        <v>168513.13083333336</v>
      </c>
      <c r="G20" s="26">
        <f>'Assumptions '!H38</f>
        <v>168513.13083333336</v>
      </c>
      <c r="H20" s="26">
        <f>'Assumptions '!I38</f>
        <v>168513.13083333336</v>
      </c>
      <c r="I20" s="26">
        <f>'Assumptions '!J38</f>
        <v>168513.13083333336</v>
      </c>
      <c r="J20" s="26">
        <f>'Assumptions '!K38</f>
        <v>168513.13083333336</v>
      </c>
      <c r="K20" s="26">
        <f>'Assumptions '!L38</f>
        <v>168513.13083333336</v>
      </c>
      <c r="L20" s="26">
        <f>'Assumptions '!M38</f>
        <v>168513.13083333336</v>
      </c>
      <c r="M20" s="26">
        <f>'Assumptions '!N38</f>
        <v>168513.13083333336</v>
      </c>
      <c r="N20" s="26">
        <f>'Assumptions '!O38</f>
        <v>168513.13083333336</v>
      </c>
      <c r="O20" s="26">
        <f t="shared" si="20"/>
        <v>2022157.5700000003</v>
      </c>
      <c r="P20" s="26">
        <f>'Assumptions '!Q38</f>
        <v>168513.13083333336</v>
      </c>
      <c r="Q20" s="26">
        <f>'Assumptions '!R38</f>
        <v>168513.13083333336</v>
      </c>
      <c r="R20" s="26">
        <f>'Assumptions '!S38</f>
        <v>168513.13083333336</v>
      </c>
      <c r="S20" s="26">
        <f>'Assumptions '!T38</f>
        <v>168513.13083333336</v>
      </c>
      <c r="T20" s="26">
        <f>'Assumptions '!U38</f>
        <v>168513.13083333336</v>
      </c>
      <c r="U20" s="26">
        <f>'Assumptions '!V38</f>
        <v>168513.13083333336</v>
      </c>
      <c r="V20" s="26">
        <f>'Assumptions '!W38</f>
        <v>168513.13083333336</v>
      </c>
      <c r="W20" s="26">
        <f>'Assumptions '!X38</f>
        <v>168513.13083333336</v>
      </c>
      <c r="X20" s="26">
        <f>'Assumptions '!Y38</f>
        <v>168513.13083333336</v>
      </c>
      <c r="Y20" s="26">
        <f>'Assumptions '!Z38</f>
        <v>168513.13083333336</v>
      </c>
      <c r="Z20" s="26">
        <f>'Assumptions '!AA38</f>
        <v>168513.13083333336</v>
      </c>
      <c r="AA20" s="26">
        <f>'Assumptions '!AB38</f>
        <v>168513.13083333336</v>
      </c>
      <c r="AB20" s="26">
        <f>'Assumptions '!AC38</f>
        <v>2022157.5700000003</v>
      </c>
      <c r="AC20" s="28"/>
      <c r="AD20" s="26">
        <f t="shared" si="23"/>
        <v>2022157.5700000003</v>
      </c>
      <c r="AE20" s="26">
        <f t="shared" si="24"/>
        <v>2022157.5700000003</v>
      </c>
      <c r="AF20" s="26"/>
      <c r="AG20" s="26"/>
      <c r="AH20" s="26"/>
      <c r="AI20" s="26"/>
    </row>
    <row r="21" spans="1:35">
      <c r="A21" s="21"/>
      <c r="B21" s="29">
        <f>'Assumptions '!B39</f>
        <v>0</v>
      </c>
      <c r="C21" s="26">
        <f>'Assumptions '!D39</f>
        <v>0</v>
      </c>
      <c r="D21" s="26">
        <f>'Assumptions '!E39</f>
        <v>0</v>
      </c>
      <c r="E21" s="26">
        <f>'Assumptions '!F39</f>
        <v>0</v>
      </c>
      <c r="F21" s="26">
        <f>'Assumptions '!G39</f>
        <v>0</v>
      </c>
      <c r="G21" s="26">
        <f>'Assumptions '!H39</f>
        <v>0</v>
      </c>
      <c r="H21" s="26">
        <f>'Assumptions '!I39</f>
        <v>0</v>
      </c>
      <c r="I21" s="26">
        <f>'Assumptions '!J39</f>
        <v>0</v>
      </c>
      <c r="J21" s="26">
        <f>'Assumptions '!K39</f>
        <v>0</v>
      </c>
      <c r="K21" s="26">
        <f>'Assumptions '!L39</f>
        <v>0</v>
      </c>
      <c r="L21" s="26">
        <f>'Assumptions '!M39</f>
        <v>0</v>
      </c>
      <c r="M21" s="26">
        <f>'Assumptions '!N39</f>
        <v>0</v>
      </c>
      <c r="N21" s="26">
        <f>'Assumptions '!O39</f>
        <v>0</v>
      </c>
      <c r="O21" s="26">
        <f t="shared" si="20"/>
        <v>0</v>
      </c>
      <c r="P21" s="26">
        <f>'Assumptions '!Q39</f>
        <v>0</v>
      </c>
      <c r="Q21" s="26">
        <f>'Assumptions '!R39</f>
        <v>0</v>
      </c>
      <c r="R21" s="26">
        <f>'Assumptions '!S39</f>
        <v>0</v>
      </c>
      <c r="S21" s="26">
        <f>'Assumptions '!T39</f>
        <v>0</v>
      </c>
      <c r="T21" s="26">
        <f>'Assumptions '!U39</f>
        <v>0</v>
      </c>
      <c r="U21" s="26">
        <f>'Assumptions '!V39</f>
        <v>0</v>
      </c>
      <c r="V21" s="26">
        <f>'Assumptions '!W39</f>
        <v>0</v>
      </c>
      <c r="W21" s="26">
        <f>'Assumptions '!X39</f>
        <v>0</v>
      </c>
      <c r="X21" s="26">
        <f>'Assumptions '!Y39</f>
        <v>0</v>
      </c>
      <c r="Y21" s="26">
        <f>'Assumptions '!Z39</f>
        <v>0</v>
      </c>
      <c r="Z21" s="26">
        <f>'Assumptions '!AA39</f>
        <v>0</v>
      </c>
      <c r="AA21" s="26">
        <f>'Assumptions '!AB39</f>
        <v>0</v>
      </c>
      <c r="AB21" s="26">
        <f>'Assumptions '!AC39</f>
        <v>0</v>
      </c>
      <c r="AC21" s="28"/>
      <c r="AD21" s="26">
        <f t="shared" si="23"/>
        <v>0</v>
      </c>
      <c r="AE21" s="26">
        <f t="shared" si="24"/>
        <v>0</v>
      </c>
      <c r="AF21" s="26"/>
      <c r="AG21" s="26"/>
      <c r="AH21" s="26"/>
      <c r="AI21" s="26"/>
    </row>
    <row r="22" spans="1:35">
      <c r="C22" s="31">
        <f t="shared" ref="C22:AB22" si="25">SUM(C14:C21)</f>
        <v>4016108.4865466673</v>
      </c>
      <c r="D22" s="31">
        <f t="shared" si="25"/>
        <v>3810549.1140466668</v>
      </c>
      <c r="E22" s="31">
        <f t="shared" si="25"/>
        <v>4504852.294296667</v>
      </c>
      <c r="F22" s="31">
        <f t="shared" si="25"/>
        <v>4807833.7874266664</v>
      </c>
      <c r="G22" s="31">
        <f t="shared" si="25"/>
        <v>5096821.1795401908</v>
      </c>
      <c r="H22" s="31">
        <f t="shared" si="25"/>
        <v>4739162.1164854169</v>
      </c>
      <c r="I22" s="31">
        <f t="shared" si="25"/>
        <v>4965131.1052822424</v>
      </c>
      <c r="J22" s="31">
        <f t="shared" si="25"/>
        <v>5120454.6138147125</v>
      </c>
      <c r="K22" s="31">
        <f t="shared" si="25"/>
        <v>5375652.7183018671</v>
      </c>
      <c r="L22" s="31">
        <f t="shared" si="25"/>
        <v>5683912.0796303172</v>
      </c>
      <c r="M22" s="31">
        <f t="shared" si="25"/>
        <v>6092416.7287194021</v>
      </c>
      <c r="N22" s="31">
        <f t="shared" si="25"/>
        <v>6571526.192680019</v>
      </c>
      <c r="O22" s="31">
        <f t="shared" si="25"/>
        <v>60784420.416770838</v>
      </c>
      <c r="P22" s="31">
        <f t="shared" si="25"/>
        <v>6700320.6949107507</v>
      </c>
      <c r="Q22" s="31">
        <f t="shared" si="25"/>
        <v>6356587.4530164944</v>
      </c>
      <c r="R22" s="31">
        <f t="shared" si="25"/>
        <v>7189453.6047386555</v>
      </c>
      <c r="S22" s="31">
        <f t="shared" si="25"/>
        <v>7830339.4570566742</v>
      </c>
      <c r="T22" s="31">
        <f t="shared" si="25"/>
        <v>8653580.5560714994</v>
      </c>
      <c r="U22" s="31">
        <f t="shared" si="25"/>
        <v>7864052.7253158567</v>
      </c>
      <c r="V22" s="31">
        <f t="shared" si="25"/>
        <v>8313117.7462596204</v>
      </c>
      <c r="W22" s="31">
        <f t="shared" si="25"/>
        <v>8547640.365784226</v>
      </c>
      <c r="X22" s="31">
        <f t="shared" si="25"/>
        <v>9366388.1490269154</v>
      </c>
      <c r="Y22" s="31">
        <f t="shared" si="25"/>
        <v>9677520.3158052024</v>
      </c>
      <c r="Z22" s="31">
        <f t="shared" si="25"/>
        <v>10835874.600418804</v>
      </c>
      <c r="AA22" s="31">
        <f t="shared" si="25"/>
        <v>11672843.343331238</v>
      </c>
      <c r="AB22" s="31">
        <f t="shared" si="25"/>
        <v>103007719.01173595</v>
      </c>
      <c r="AC22" s="32"/>
      <c r="AD22" s="31">
        <f t="shared" ref="AD22:AE22" si="26">SUM(AD14:AD21)</f>
        <v>60784420.416770838</v>
      </c>
      <c r="AE22" s="31">
        <f t="shared" si="26"/>
        <v>103007719.01173595</v>
      </c>
      <c r="AF22" s="31"/>
      <c r="AG22" s="31"/>
      <c r="AH22" s="31"/>
      <c r="AI22" s="31"/>
    </row>
    <row r="23" spans="1:35" ht="6" customHeight="1"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s="36" customFormat="1">
      <c r="A24" s="35" t="s">
        <v>3</v>
      </c>
      <c r="C24" s="32">
        <f t="shared" ref="C24:AB24" si="27">C10-C22</f>
        <v>-328421.26428768178</v>
      </c>
      <c r="D24" s="32">
        <f t="shared" si="27"/>
        <v>-995761.21678768191</v>
      </c>
      <c r="E24" s="32">
        <f t="shared" si="27"/>
        <v>-310027.85703768115</v>
      </c>
      <c r="F24" s="32">
        <f t="shared" si="27"/>
        <v>-32934.773367681541</v>
      </c>
      <c r="G24" s="32">
        <f t="shared" si="27"/>
        <v>198969.26555743534</v>
      </c>
      <c r="H24" s="32">
        <f t="shared" si="27"/>
        <v>-818041.5408300017</v>
      </c>
      <c r="I24" s="32">
        <f t="shared" si="27"/>
        <v>-676260.89699304011</v>
      </c>
      <c r="J24" s="32">
        <f t="shared" si="27"/>
        <v>-681602.53007559571</v>
      </c>
      <c r="K24" s="32">
        <f t="shared" si="27"/>
        <v>-261462.77067088056</v>
      </c>
      <c r="L24" s="32">
        <f t="shared" si="27"/>
        <v>209219.32286766917</v>
      </c>
      <c r="M24" s="32">
        <f t="shared" si="27"/>
        <v>914071.23653311376</v>
      </c>
      <c r="N24" s="32">
        <f t="shared" si="27"/>
        <v>-489953.62218288425</v>
      </c>
      <c r="O24" s="32">
        <f t="shared" si="27"/>
        <v>-3272206.647274904</v>
      </c>
      <c r="P24" s="32">
        <f t="shared" si="27"/>
        <v>1923134.8901248304</v>
      </c>
      <c r="Q24" s="32">
        <f t="shared" si="27"/>
        <v>1096501.6226783535</v>
      </c>
      <c r="R24" s="32">
        <f t="shared" si="27"/>
        <v>2184827.5373052238</v>
      </c>
      <c r="S24" s="32">
        <f t="shared" si="27"/>
        <v>3630972.587681544</v>
      </c>
      <c r="T24" s="32">
        <f t="shared" si="27"/>
        <v>4316123.4044233654</v>
      </c>
      <c r="U24" s="32">
        <f t="shared" si="27"/>
        <v>2728731.9230200266</v>
      </c>
      <c r="V24" s="32">
        <f t="shared" si="27"/>
        <v>3575529.0240584444</v>
      </c>
      <c r="W24" s="32">
        <f t="shared" si="27"/>
        <v>3817003.9117469974</v>
      </c>
      <c r="X24" s="32">
        <f t="shared" si="27"/>
        <v>4574516.3691977039</v>
      </c>
      <c r="Y24" s="32">
        <f t="shared" si="27"/>
        <v>5295566.1303573791</v>
      </c>
      <c r="Z24" s="32">
        <f t="shared" si="27"/>
        <v>6993576.3760683555</v>
      </c>
      <c r="AA24" s="32">
        <f t="shared" si="27"/>
        <v>5178684.9014771599</v>
      </c>
      <c r="AB24" s="32">
        <f t="shared" si="27"/>
        <v>45315168.678139389</v>
      </c>
      <c r="AC24" s="27"/>
      <c r="AD24" s="32">
        <f t="shared" ref="AD24:AE24" si="28">AD10-AD22</f>
        <v>-3272206.647274904</v>
      </c>
      <c r="AE24" s="32">
        <f t="shared" si="28"/>
        <v>45315168.678139389</v>
      </c>
      <c r="AF24" s="32"/>
      <c r="AG24" s="32"/>
      <c r="AH24" s="32"/>
      <c r="AI24" s="32"/>
    </row>
    <row r="25" spans="1:35">
      <c r="A25" s="4" t="s">
        <v>8</v>
      </c>
      <c r="C25" s="37">
        <f t="shared" ref="C25:AB25" si="29">IF(C8&gt;0,C24/C8,"n/a")</f>
        <v>-6.4272944122601913E-2</v>
      </c>
      <c r="D25" s="37">
        <f t="shared" si="29"/>
        <v>-0.23290835366040591</v>
      </c>
      <c r="E25" s="37">
        <f t="shared" si="29"/>
        <v>-5.1568898558463749E-2</v>
      </c>
      <c r="F25" s="37">
        <f t="shared" si="29"/>
        <v>-4.9672123197072949E-3</v>
      </c>
      <c r="G25" s="37">
        <f t="shared" si="29"/>
        <v>2.7600237260972608E-2</v>
      </c>
      <c r="H25" s="37">
        <f t="shared" si="29"/>
        <v>-0.13771874118161323</v>
      </c>
      <c r="I25" s="37">
        <f t="shared" si="29"/>
        <v>-0.10669223918217513</v>
      </c>
      <c r="J25" s="37">
        <f t="shared" si="29"/>
        <v>-0.10049862122689687</v>
      </c>
      <c r="K25" s="37">
        <f t="shared" si="29"/>
        <v>-3.4809047274888046E-2</v>
      </c>
      <c r="L25" s="37">
        <f t="shared" si="29"/>
        <v>2.4930549652634061E-2</v>
      </c>
      <c r="M25" s="37">
        <f t="shared" si="29"/>
        <v>9.5621723930850194E-2</v>
      </c>
      <c r="N25" s="37">
        <f t="shared" si="29"/>
        <v>-5.4877539912397071E-2</v>
      </c>
      <c r="O25" s="37">
        <f t="shared" si="29"/>
        <v>-3.9573017747126016E-2</v>
      </c>
      <c r="P25" s="37">
        <f t="shared" si="29"/>
        <v>0.17234536752914523</v>
      </c>
      <c r="Q25" s="37">
        <f t="shared" si="29"/>
        <v>0.10774823476453382</v>
      </c>
      <c r="R25" s="37">
        <f t="shared" si="29"/>
        <v>0.17400480362878018</v>
      </c>
      <c r="S25" s="37">
        <f t="shared" si="29"/>
        <v>0.2523745779768285</v>
      </c>
      <c r="T25" s="37">
        <f t="shared" si="29"/>
        <v>0.25784289997835824</v>
      </c>
      <c r="U25" s="37">
        <f t="shared" si="29"/>
        <v>0.18840202363216021</v>
      </c>
      <c r="V25" s="37">
        <f t="shared" si="29"/>
        <v>0.22677866320807619</v>
      </c>
      <c r="W25" s="37">
        <f t="shared" si="29"/>
        <v>0.23222493324049301</v>
      </c>
      <c r="X25" s="37">
        <f t="shared" si="29"/>
        <v>0.24363705885897591</v>
      </c>
      <c r="Y25" s="37">
        <f t="shared" si="29"/>
        <v>0.26929032662340857</v>
      </c>
      <c r="Z25" s="37">
        <f t="shared" si="29"/>
        <v>0.30440630781289574</v>
      </c>
      <c r="AA25" s="37">
        <f t="shared" si="29"/>
        <v>0.23007506083446455</v>
      </c>
      <c r="AB25" s="37">
        <f t="shared" si="29"/>
        <v>0.23163868307938232</v>
      </c>
      <c r="AC25" s="37"/>
      <c r="AD25" s="37">
        <f t="shared" ref="AD25:AE25" si="30">IF(AD8&gt;0,AD24/AD8,"n/a")</f>
        <v>-3.9573017747126016E-2</v>
      </c>
      <c r="AE25" s="37">
        <f t="shared" si="30"/>
        <v>0.23163868307938232</v>
      </c>
      <c r="AF25" s="37"/>
      <c r="AG25" s="37"/>
      <c r="AH25" s="37"/>
      <c r="AI25" s="37"/>
    </row>
    <row r="26" spans="1:35" ht="6.75" customHeight="1">
      <c r="B26" s="39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</row>
    <row r="27" spans="1:35">
      <c r="A27" s="21" t="s">
        <v>76</v>
      </c>
      <c r="B27" s="39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</row>
    <row r="28" spans="1:35">
      <c r="B28" s="41" t="s">
        <v>58</v>
      </c>
      <c r="C28" s="30">
        <f>'Debt Amortization'!D39</f>
        <v>65048.170000000006</v>
      </c>
      <c r="D28" s="30">
        <f>'Debt Amortization'!E39</f>
        <v>63964.033833333342</v>
      </c>
      <c r="E28" s="30">
        <f>'Debt Amortization'!F39</f>
        <v>62879.897666666664</v>
      </c>
      <c r="F28" s="30">
        <f>'Debt Amortization'!G39</f>
        <v>61795.761500000001</v>
      </c>
      <c r="G28" s="30">
        <f>'Debt Amortization'!H39</f>
        <v>60711.625333333337</v>
      </c>
      <c r="H28" s="30">
        <f>'Debt Amortization'!I39</f>
        <v>59627.489166666674</v>
      </c>
      <c r="I28" s="30">
        <f>'Debt Amortization'!J39</f>
        <v>58543.35300000001</v>
      </c>
      <c r="J28" s="30">
        <f>'Debt Amortization'!K39</f>
        <v>57459.216833333339</v>
      </c>
      <c r="K28" s="30">
        <f>'Debt Amortization'!L39</f>
        <v>56375.080666666676</v>
      </c>
      <c r="L28" s="30">
        <f>'Debt Amortization'!M39</f>
        <v>55290.944500000012</v>
      </c>
      <c r="M28" s="30">
        <f>'Debt Amortization'!N39</f>
        <v>54206.808333333349</v>
      </c>
      <c r="N28" s="30">
        <f>'Debt Amortization'!O39</f>
        <v>53122.672166666678</v>
      </c>
      <c r="O28" s="30">
        <f>SUM(C28:N28)</f>
        <v>709025.05300000007</v>
      </c>
      <c r="P28" s="30">
        <f>'Debt Amortization'!P39</f>
        <v>52038.536000000015</v>
      </c>
      <c r="Q28" s="30">
        <f>'Debt Amortization'!Q39</f>
        <v>50954.399833333351</v>
      </c>
      <c r="R28" s="30">
        <f>'Debt Amortization'!R39</f>
        <v>49870.263666666688</v>
      </c>
      <c r="S28" s="30">
        <f>'Debt Amortization'!S39</f>
        <v>48786.127500000024</v>
      </c>
      <c r="T28" s="30">
        <f>'Debt Amortization'!T39</f>
        <v>47701.991333333353</v>
      </c>
      <c r="U28" s="30">
        <f>'Debt Amortization'!U39</f>
        <v>46617.85516666669</v>
      </c>
      <c r="V28" s="30">
        <f>'Debt Amortization'!V39</f>
        <v>45533.719000000019</v>
      </c>
      <c r="W28" s="30">
        <f>'Debt Amortization'!W39</f>
        <v>44449.582833333356</v>
      </c>
      <c r="X28" s="30">
        <f>'Debt Amortization'!X39</f>
        <v>43365.446666666692</v>
      </c>
      <c r="Y28" s="30">
        <f>'Debt Amortization'!Y39</f>
        <v>42281.310500000029</v>
      </c>
      <c r="Z28" s="30">
        <f>'Debt Amortization'!Z39</f>
        <v>41197.174333333358</v>
      </c>
      <c r="AA28" s="30">
        <f>'Debt Amortization'!AA39</f>
        <v>40113.038166666694</v>
      </c>
      <c r="AB28" s="30">
        <f>SUM(P28:AA28)</f>
        <v>552909.4450000003</v>
      </c>
      <c r="AC28" s="30"/>
      <c r="AD28" s="30">
        <f>O28</f>
        <v>709025.05300000007</v>
      </c>
      <c r="AE28" s="30">
        <f>AB28</f>
        <v>552909.4450000003</v>
      </c>
      <c r="AF28" s="30"/>
      <c r="AG28" s="30"/>
      <c r="AH28" s="30"/>
      <c r="AI28" s="30"/>
    </row>
    <row r="29" spans="1:35">
      <c r="B29" s="4" t="s">
        <v>10</v>
      </c>
      <c r="C29" s="32">
        <f>-'Dep and Amo Schedule'!E42</f>
        <v>192870.40238095238</v>
      </c>
      <c r="D29" s="32">
        <f>-'Dep and Amo Schedule'!F42</f>
        <v>197632.30714285714</v>
      </c>
      <c r="E29" s="32">
        <f>-'Dep and Amo Schedule'!G42</f>
        <v>202394.21190476191</v>
      </c>
      <c r="F29" s="32">
        <f>-'Dep and Amo Schedule'!H42</f>
        <v>207156.11666666667</v>
      </c>
      <c r="G29" s="32">
        <f>-'Dep and Amo Schedule'!I42</f>
        <v>211918.02142857143</v>
      </c>
      <c r="H29" s="32">
        <f>-'Dep and Amo Schedule'!J42</f>
        <v>216679.9261904762</v>
      </c>
      <c r="I29" s="32">
        <f>-'Dep and Amo Schedule'!K42</f>
        <v>221441.83095238096</v>
      </c>
      <c r="J29" s="32">
        <f>-'Dep and Amo Schedule'!L42</f>
        <v>226203.73571428572</v>
      </c>
      <c r="K29" s="32">
        <f>-'Dep and Amo Schedule'!M42</f>
        <v>230965.64047619049</v>
      </c>
      <c r="L29" s="32">
        <f>-'Dep and Amo Schedule'!N42</f>
        <v>235727.54523809525</v>
      </c>
      <c r="M29" s="32">
        <f>-'Dep and Amo Schedule'!O42</f>
        <v>240489.45</v>
      </c>
      <c r="N29" s="32">
        <f>-'Dep and Amo Schedule'!P42</f>
        <v>245251.35476190477</v>
      </c>
      <c r="O29" s="32">
        <f>SUM(C29:N29)</f>
        <v>2628730.5428571431</v>
      </c>
      <c r="P29" s="32">
        <f>-'Dep and Amo Schedule'!Q42</f>
        <v>307156.1166666667</v>
      </c>
      <c r="Q29" s="32">
        <f>-'Dep and Amo Schedule'!R42</f>
        <v>311918.02142857143</v>
      </c>
      <c r="R29" s="32">
        <f>-'Dep and Amo Schedule'!S42</f>
        <v>316679.92619047617</v>
      </c>
      <c r="S29" s="32">
        <f>-'Dep and Amo Schedule'!T42</f>
        <v>321441.83095238096</v>
      </c>
      <c r="T29" s="32">
        <f>-'Dep and Amo Schedule'!U42</f>
        <v>326203.73571428575</v>
      </c>
      <c r="U29" s="32">
        <f>-'Dep and Amo Schedule'!V42</f>
        <v>330965.64047619049</v>
      </c>
      <c r="V29" s="32">
        <f>-'Dep and Amo Schedule'!W42</f>
        <v>335727.54523809522</v>
      </c>
      <c r="W29" s="32">
        <f>-'Dep and Amo Schedule'!X42</f>
        <v>340489.45</v>
      </c>
      <c r="X29" s="32">
        <f>-'Dep and Amo Schedule'!Y42</f>
        <v>345251.3547619048</v>
      </c>
      <c r="Y29" s="32">
        <f>-'Dep and Amo Schedule'!Z42</f>
        <v>350013.25952380954</v>
      </c>
      <c r="Z29" s="32">
        <f>-'Dep and Amo Schedule'!AA42</f>
        <v>354775.16428571427</v>
      </c>
      <c r="AA29" s="32">
        <f>-'Dep and Amo Schedule'!AB42</f>
        <v>359537.06904761906</v>
      </c>
      <c r="AB29" s="32">
        <f>SUM(P29:AA29)</f>
        <v>4000159.1142857145</v>
      </c>
      <c r="AC29" s="32"/>
      <c r="AD29" s="32">
        <f>O29</f>
        <v>2628730.5428571431</v>
      </c>
      <c r="AE29" s="32">
        <f>AB29</f>
        <v>4000159.1142857145</v>
      </c>
      <c r="AF29" s="32"/>
      <c r="AG29" s="32"/>
      <c r="AH29" s="32"/>
      <c r="AI29" s="32"/>
    </row>
    <row r="30" spans="1:35">
      <c r="A30" s="41"/>
      <c r="C30" s="31">
        <f t="shared" ref="C30:AB30" si="31">SUM(C28:C29)</f>
        <v>257918.57238095239</v>
      </c>
      <c r="D30" s="31">
        <f t="shared" si="31"/>
        <v>261596.34097619049</v>
      </c>
      <c r="E30" s="31">
        <f t="shared" ref="E30:M30" si="32">SUM(E28:E29)</f>
        <v>265274.10957142856</v>
      </c>
      <c r="F30" s="31">
        <f t="shared" si="32"/>
        <v>268951.87816666666</v>
      </c>
      <c r="G30" s="31">
        <f t="shared" si="32"/>
        <v>272629.64676190476</v>
      </c>
      <c r="H30" s="31">
        <f t="shared" si="32"/>
        <v>276307.41535714286</v>
      </c>
      <c r="I30" s="31">
        <f t="shared" si="32"/>
        <v>279985.18395238096</v>
      </c>
      <c r="J30" s="31">
        <f t="shared" si="32"/>
        <v>283662.95254761906</v>
      </c>
      <c r="K30" s="31">
        <f t="shared" si="32"/>
        <v>287340.72114285716</v>
      </c>
      <c r="L30" s="31">
        <f t="shared" si="32"/>
        <v>291018.48973809526</v>
      </c>
      <c r="M30" s="31">
        <f t="shared" si="32"/>
        <v>294696.25833333336</v>
      </c>
      <c r="N30" s="31">
        <f t="shared" si="31"/>
        <v>298374.02692857146</v>
      </c>
      <c r="O30" s="31">
        <f t="shared" si="31"/>
        <v>3337755.5958571434</v>
      </c>
      <c r="P30" s="31">
        <f t="shared" si="31"/>
        <v>359194.65266666672</v>
      </c>
      <c r="Q30" s="31">
        <f t="shared" si="31"/>
        <v>362872.42126190476</v>
      </c>
      <c r="R30" s="31">
        <f t="shared" si="31"/>
        <v>366550.18985714286</v>
      </c>
      <c r="S30" s="31">
        <f t="shared" si="31"/>
        <v>370227.95845238096</v>
      </c>
      <c r="T30" s="31">
        <f t="shared" si="31"/>
        <v>373905.72704761912</v>
      </c>
      <c r="U30" s="31">
        <f t="shared" si="31"/>
        <v>377583.49564285716</v>
      </c>
      <c r="V30" s="31">
        <f t="shared" si="31"/>
        <v>381261.26423809526</v>
      </c>
      <c r="W30" s="31">
        <f t="shared" si="31"/>
        <v>384939.03283333336</v>
      </c>
      <c r="X30" s="31">
        <f t="shared" si="31"/>
        <v>388616.80142857152</v>
      </c>
      <c r="Y30" s="31">
        <f t="shared" si="31"/>
        <v>392294.57002380956</v>
      </c>
      <c r="Z30" s="31">
        <f t="shared" si="31"/>
        <v>395972.33861904766</v>
      </c>
      <c r="AA30" s="31">
        <f t="shared" si="31"/>
        <v>399650.10721428576</v>
      </c>
      <c r="AB30" s="31">
        <f t="shared" si="31"/>
        <v>4553068.5592857152</v>
      </c>
      <c r="AC30" s="32"/>
      <c r="AD30" s="31">
        <f t="shared" ref="AD30:AE30" si="33">SUM(AD28:AD29)</f>
        <v>3337755.5958571434</v>
      </c>
      <c r="AE30" s="31">
        <f t="shared" si="33"/>
        <v>4553068.5592857152</v>
      </c>
      <c r="AF30" s="31"/>
      <c r="AG30" s="31"/>
      <c r="AH30" s="31"/>
      <c r="AI30" s="31"/>
    </row>
    <row r="31" spans="1:35" ht="6.7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</row>
    <row r="32" spans="1:35" s="22" customFormat="1">
      <c r="A32" s="42" t="s">
        <v>11</v>
      </c>
      <c r="C32" s="43">
        <f t="shared" ref="C32:AB32" si="34">C24-C30</f>
        <v>-586339.83666863421</v>
      </c>
      <c r="D32" s="43">
        <f t="shared" si="34"/>
        <v>-1257357.5577638724</v>
      </c>
      <c r="E32" s="43">
        <f t="shared" ref="E32:M32" si="35">E24-E30</f>
        <v>-575301.96660910966</v>
      </c>
      <c r="F32" s="43">
        <f t="shared" si="35"/>
        <v>-301886.6515343482</v>
      </c>
      <c r="G32" s="43">
        <f t="shared" si="35"/>
        <v>-73660.38120446942</v>
      </c>
      <c r="H32" s="43">
        <f t="shared" si="35"/>
        <v>-1094348.9561871446</v>
      </c>
      <c r="I32" s="43">
        <f t="shared" si="35"/>
        <v>-956246.08094542101</v>
      </c>
      <c r="J32" s="43">
        <f t="shared" si="35"/>
        <v>-965265.48262321483</v>
      </c>
      <c r="K32" s="43">
        <f t="shared" si="35"/>
        <v>-548803.49181373767</v>
      </c>
      <c r="L32" s="43">
        <f t="shared" si="35"/>
        <v>-81799.166870426096</v>
      </c>
      <c r="M32" s="43">
        <f t="shared" si="35"/>
        <v>619374.97819978045</v>
      </c>
      <c r="N32" s="43">
        <f t="shared" si="34"/>
        <v>-788327.64911145577</v>
      </c>
      <c r="O32" s="43">
        <f t="shared" si="34"/>
        <v>-6609962.2431320474</v>
      </c>
      <c r="P32" s="43">
        <f t="shared" si="34"/>
        <v>1563940.2374581636</v>
      </c>
      <c r="Q32" s="43">
        <f t="shared" si="34"/>
        <v>733629.20141644869</v>
      </c>
      <c r="R32" s="43">
        <f t="shared" si="34"/>
        <v>1818277.3474480808</v>
      </c>
      <c r="S32" s="43">
        <f t="shared" si="34"/>
        <v>3260744.6292291628</v>
      </c>
      <c r="T32" s="43">
        <f t="shared" si="34"/>
        <v>3942217.6773757464</v>
      </c>
      <c r="U32" s="43">
        <f t="shared" si="34"/>
        <v>2351148.4273771695</v>
      </c>
      <c r="V32" s="43">
        <f t="shared" si="34"/>
        <v>3194267.759820349</v>
      </c>
      <c r="W32" s="43">
        <f t="shared" si="34"/>
        <v>3432064.8789136643</v>
      </c>
      <c r="X32" s="43">
        <f t="shared" si="34"/>
        <v>4185899.5677691326</v>
      </c>
      <c r="Y32" s="43">
        <f t="shared" si="34"/>
        <v>4903271.5603335695</v>
      </c>
      <c r="Z32" s="43">
        <f t="shared" si="34"/>
        <v>6597604.0374493077</v>
      </c>
      <c r="AA32" s="43">
        <f t="shared" si="34"/>
        <v>4779034.7942628739</v>
      </c>
      <c r="AB32" s="43">
        <f t="shared" si="34"/>
        <v>40762100.118853673</v>
      </c>
      <c r="AC32" s="43"/>
      <c r="AD32" s="43">
        <f t="shared" ref="AD32:AE32" si="36">AD24-AD30</f>
        <v>-6609962.2431320474</v>
      </c>
      <c r="AE32" s="43">
        <f t="shared" si="36"/>
        <v>40762100.118853673</v>
      </c>
      <c r="AF32" s="43"/>
      <c r="AG32" s="43"/>
      <c r="AH32" s="43"/>
      <c r="AI32" s="43"/>
    </row>
    <row r="33" spans="1:35" ht="6.75" customHeight="1"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32"/>
      <c r="AG33" s="32"/>
      <c r="AH33" s="32"/>
      <c r="AI33" s="32"/>
    </row>
    <row r="34" spans="1:35">
      <c r="A34" s="4" t="s">
        <v>77</v>
      </c>
      <c r="C34" s="32">
        <f>C32</f>
        <v>-586339.83666863421</v>
      </c>
      <c r="D34" s="32">
        <f t="shared" ref="D34" si="37">C34+D32</f>
        <v>-1843697.3944325065</v>
      </c>
      <c r="E34" s="32">
        <f t="shared" ref="E34" si="38">D34+E32</f>
        <v>-2418999.3610416162</v>
      </c>
      <c r="F34" s="32">
        <f t="shared" ref="F34" si="39">E34+F32</f>
        <v>-2720886.0125759644</v>
      </c>
      <c r="G34" s="32">
        <f t="shared" ref="G34" si="40">F34+G32</f>
        <v>-2794546.393780434</v>
      </c>
      <c r="H34" s="32">
        <f t="shared" ref="H34" si="41">G34+H32</f>
        <v>-3888895.3499675784</v>
      </c>
      <c r="I34" s="32">
        <f t="shared" ref="I34" si="42">H34+I32</f>
        <v>-4845141.4309129994</v>
      </c>
      <c r="J34" s="32">
        <f t="shared" ref="J34" si="43">I34+J32</f>
        <v>-5810406.9135362143</v>
      </c>
      <c r="K34" s="32">
        <f t="shared" ref="K34" si="44">J34+K32</f>
        <v>-6359210.4053499522</v>
      </c>
      <c r="L34" s="32">
        <f t="shared" ref="L34" si="45">K34+L32</f>
        <v>-6441009.5722203786</v>
      </c>
      <c r="M34" s="32">
        <f t="shared" ref="M34" si="46">L34+M32</f>
        <v>-5821634.5940205976</v>
      </c>
      <c r="N34" s="32">
        <f>D34+N32</f>
        <v>-2632025.0435439623</v>
      </c>
      <c r="O34" s="25">
        <f>N34</f>
        <v>-2632025.0435439623</v>
      </c>
      <c r="P34" s="32">
        <f t="shared" ref="P34:AA34" si="47">O34+P32</f>
        <v>-1068084.8060857987</v>
      </c>
      <c r="Q34" s="32">
        <f t="shared" si="47"/>
        <v>-334455.60466934997</v>
      </c>
      <c r="R34" s="32">
        <f t="shared" si="47"/>
        <v>1483821.7427787308</v>
      </c>
      <c r="S34" s="32">
        <f t="shared" si="47"/>
        <v>4744566.3720078934</v>
      </c>
      <c r="T34" s="32">
        <f t="shared" si="47"/>
        <v>8686784.0493836403</v>
      </c>
      <c r="U34" s="32">
        <f t="shared" si="47"/>
        <v>11037932.47676081</v>
      </c>
      <c r="V34" s="32">
        <f t="shared" si="47"/>
        <v>14232200.23658116</v>
      </c>
      <c r="W34" s="32">
        <f t="shared" si="47"/>
        <v>17664265.115494825</v>
      </c>
      <c r="X34" s="32">
        <f t="shared" si="47"/>
        <v>21850164.683263958</v>
      </c>
      <c r="Y34" s="32">
        <f t="shared" si="47"/>
        <v>26753436.243597526</v>
      </c>
      <c r="Z34" s="32">
        <f t="shared" si="47"/>
        <v>33351040.281046834</v>
      </c>
      <c r="AA34" s="32">
        <f t="shared" si="47"/>
        <v>38130075.075309709</v>
      </c>
      <c r="AB34" s="25">
        <f>AA34</f>
        <v>38130075.075309709</v>
      </c>
      <c r="AC34" s="25"/>
      <c r="AD34" s="32">
        <f>AD32</f>
        <v>-6609962.2431320474</v>
      </c>
      <c r="AE34" s="32">
        <f>IF(AD34&gt;0,AE32,AD34+AE32)</f>
        <v>34152137.875721626</v>
      </c>
      <c r="AF34" s="32"/>
      <c r="AG34" s="32"/>
      <c r="AH34" s="32"/>
      <c r="AI34" s="32"/>
    </row>
    <row r="35" spans="1:35" s="22" customFormat="1">
      <c r="A35" s="42" t="s">
        <v>12</v>
      </c>
      <c r="C35" s="32">
        <v>0</v>
      </c>
      <c r="D35" s="32">
        <v>0</v>
      </c>
      <c r="E35" s="32">
        <v>0</v>
      </c>
      <c r="F35" s="32">
        <v>0</v>
      </c>
      <c r="G35" s="32">
        <v>0</v>
      </c>
      <c r="H35" s="32">
        <v>0</v>
      </c>
      <c r="I35" s="32">
        <v>0</v>
      </c>
      <c r="J35" s="32">
        <v>0</v>
      </c>
      <c r="K35" s="32">
        <v>0</v>
      </c>
      <c r="L35" s="32">
        <v>0</v>
      </c>
      <c r="M35" s="32">
        <v>0</v>
      </c>
      <c r="N35" s="32">
        <v>0</v>
      </c>
      <c r="O35" s="32">
        <f>SUM(C35:N35)</f>
        <v>0</v>
      </c>
      <c r="P35" s="32">
        <v>0</v>
      </c>
      <c r="Q35" s="32">
        <v>0</v>
      </c>
      <c r="R35" s="32">
        <v>0</v>
      </c>
      <c r="S35" s="32">
        <v>0</v>
      </c>
      <c r="T35" s="32">
        <v>0</v>
      </c>
      <c r="U35" s="32">
        <v>0</v>
      </c>
      <c r="V35" s="32">
        <v>0</v>
      </c>
      <c r="W35" s="32">
        <v>0</v>
      </c>
      <c r="X35" s="32">
        <v>0</v>
      </c>
      <c r="Y35" s="32">
        <v>0</v>
      </c>
      <c r="Z35" s="32">
        <v>0</v>
      </c>
      <c r="AA35" s="32">
        <f>IF(AA34&lt;0,0,SUM(P32:AA32)*'Assumptions '!AB43)</f>
        <v>16304840.047541467</v>
      </c>
      <c r="AB35" s="32">
        <f>SUM(P35:AA35)</f>
        <v>16304840.047541467</v>
      </c>
      <c r="AC35" s="32"/>
      <c r="AD35" s="32">
        <f>O35</f>
        <v>0</v>
      </c>
      <c r="AE35" s="32">
        <f>AB35</f>
        <v>16304840.047541467</v>
      </c>
      <c r="AF35" s="32"/>
      <c r="AG35" s="32"/>
      <c r="AH35" s="32"/>
      <c r="AI35" s="32"/>
    </row>
    <row r="36" spans="1:35" ht="6.75" customHeight="1"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32"/>
      <c r="AG36" s="32"/>
      <c r="AH36" s="32"/>
      <c r="AI36" s="32"/>
    </row>
    <row r="37" spans="1:35" s="38" customFormat="1">
      <c r="A37" s="44" t="s">
        <v>13</v>
      </c>
      <c r="C37" s="45">
        <f t="shared" ref="C37:AB37" si="48">C32-C35</f>
        <v>-586339.83666863421</v>
      </c>
      <c r="D37" s="45">
        <f t="shared" si="48"/>
        <v>-1257357.5577638724</v>
      </c>
      <c r="E37" s="45">
        <f t="shared" ref="E37:M37" si="49">E32-E35</f>
        <v>-575301.96660910966</v>
      </c>
      <c r="F37" s="45">
        <f t="shared" si="49"/>
        <v>-301886.6515343482</v>
      </c>
      <c r="G37" s="45">
        <f t="shared" si="49"/>
        <v>-73660.38120446942</v>
      </c>
      <c r="H37" s="45">
        <f t="shared" si="49"/>
        <v>-1094348.9561871446</v>
      </c>
      <c r="I37" s="45">
        <f t="shared" si="49"/>
        <v>-956246.08094542101</v>
      </c>
      <c r="J37" s="45">
        <f t="shared" si="49"/>
        <v>-965265.48262321483</v>
      </c>
      <c r="K37" s="45">
        <f t="shared" si="49"/>
        <v>-548803.49181373767</v>
      </c>
      <c r="L37" s="45">
        <f t="shared" si="49"/>
        <v>-81799.166870426096</v>
      </c>
      <c r="M37" s="45">
        <f t="shared" si="49"/>
        <v>619374.97819978045</v>
      </c>
      <c r="N37" s="45">
        <f t="shared" si="48"/>
        <v>-788327.64911145577</v>
      </c>
      <c r="O37" s="45">
        <f t="shared" si="48"/>
        <v>-6609962.2431320474</v>
      </c>
      <c r="P37" s="45">
        <f t="shared" si="48"/>
        <v>1563940.2374581636</v>
      </c>
      <c r="Q37" s="45">
        <f t="shared" si="48"/>
        <v>733629.20141644869</v>
      </c>
      <c r="R37" s="45">
        <f t="shared" si="48"/>
        <v>1818277.3474480808</v>
      </c>
      <c r="S37" s="45">
        <f t="shared" si="48"/>
        <v>3260744.6292291628</v>
      </c>
      <c r="T37" s="45">
        <f t="shared" si="48"/>
        <v>3942217.6773757464</v>
      </c>
      <c r="U37" s="45">
        <f t="shared" si="48"/>
        <v>2351148.4273771695</v>
      </c>
      <c r="V37" s="45">
        <f t="shared" si="48"/>
        <v>3194267.759820349</v>
      </c>
      <c r="W37" s="45">
        <f t="shared" si="48"/>
        <v>3432064.8789136643</v>
      </c>
      <c r="X37" s="45">
        <f t="shared" si="48"/>
        <v>4185899.5677691326</v>
      </c>
      <c r="Y37" s="45">
        <f t="shared" si="48"/>
        <v>4903271.5603335695</v>
      </c>
      <c r="Z37" s="45">
        <f t="shared" si="48"/>
        <v>6597604.0374493077</v>
      </c>
      <c r="AA37" s="45">
        <f t="shared" si="48"/>
        <v>-11525805.253278594</v>
      </c>
      <c r="AB37" s="45">
        <f t="shared" si="48"/>
        <v>24457260.071312204</v>
      </c>
      <c r="AC37" s="27"/>
      <c r="AD37" s="45">
        <f t="shared" ref="AD37:AE37" si="50">AD32-AD35</f>
        <v>-6609962.2431320474</v>
      </c>
      <c r="AE37" s="45">
        <f t="shared" si="50"/>
        <v>24457260.071312204</v>
      </c>
      <c r="AF37" s="45"/>
      <c r="AG37" s="45"/>
      <c r="AH37" s="45"/>
      <c r="AI37" s="45"/>
    </row>
    <row r="38" spans="1:35" s="36" customFormat="1" ht="6.75" customHeight="1">
      <c r="A38" s="35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236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236"/>
      <c r="AC38" s="38"/>
      <c r="AD38" s="38"/>
      <c r="AE38" s="38"/>
      <c r="AF38" s="38"/>
      <c r="AG38" s="38"/>
      <c r="AH38" s="38"/>
      <c r="AI38" s="38"/>
    </row>
    <row r="40" spans="1:35"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237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237"/>
      <c r="AC40" s="46"/>
      <c r="AD40" s="47"/>
      <c r="AE40" s="46"/>
      <c r="AF40" s="46"/>
      <c r="AG40" s="46"/>
      <c r="AH40" s="46"/>
      <c r="AI40" s="46"/>
    </row>
  </sheetData>
  <phoneticPr fontId="29" type="noConversion"/>
  <pageMargins left="0.7" right="0.7" top="0.75" bottom="0.75" header="0.3" footer="0.3"/>
  <pageSetup scale="55" firstPageNumber="3" orientation="landscape" r:id="rId1"/>
  <headerFooter>
    <oddFooter>&amp;LFinancial Forecast Model&amp;CPage &amp;P&amp;RConfidential</oddFooter>
  </headerFooter>
  <colBreaks count="1" manualBreakCount="1">
    <brk id="15" max="37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AP95"/>
  <sheetViews>
    <sheetView view="pageBreakPreview" zoomScaleNormal="100" zoomScaleSheetLayoutView="100" workbookViewId="0">
      <pane xSplit="2" ySplit="7" topLeftCell="AG8" activePane="bottomRight" state="frozen"/>
      <selection pane="topRight"/>
      <selection pane="bottomLeft"/>
      <selection pane="bottomRight" activeCell="AT10" sqref="AT10"/>
    </sheetView>
  </sheetViews>
  <sheetFormatPr defaultColWidth="7.7109375" defaultRowHeight="13.5" outlineLevelRow="1"/>
  <cols>
    <col min="1" max="1" width="1.42578125" style="61" customWidth="1"/>
    <col min="2" max="2" width="22.28515625" style="9" customWidth="1"/>
    <col min="3" max="3" width="3.28515625" style="9" customWidth="1"/>
    <col min="4" max="4" width="14.42578125" style="49" bestFit="1" customWidth="1"/>
    <col min="5" max="5" width="13.140625" style="9" bestFit="1" customWidth="1"/>
    <col min="6" max="6" width="13.85546875" style="9" bestFit="1" customWidth="1"/>
    <col min="7" max="7" width="13.85546875" style="49" bestFit="1" customWidth="1"/>
    <col min="8" max="9" width="13.140625" style="9" bestFit="1" customWidth="1"/>
    <col min="10" max="10" width="13.85546875" style="49" bestFit="1" customWidth="1"/>
    <col min="11" max="11" width="3.28515625" style="9" customWidth="1"/>
    <col min="12" max="12" width="14.140625" style="9" customWidth="1"/>
    <col min="13" max="15" width="13.140625" style="9" bestFit="1" customWidth="1"/>
    <col min="16" max="22" width="12.140625" style="9" customWidth="1"/>
    <col min="23" max="23" width="12.140625" style="9" bestFit="1" customWidth="1"/>
    <col min="24" max="24" width="12.85546875" style="9" customWidth="1"/>
    <col min="25" max="25" width="14.140625" style="9" bestFit="1" customWidth="1"/>
    <col min="26" max="27" width="12.85546875" style="9" customWidth="1"/>
    <col min="28" max="35" width="12.140625" style="9" bestFit="1" customWidth="1"/>
    <col min="36" max="36" width="7.7109375" style="9"/>
    <col min="37" max="42" width="12.140625" style="9" bestFit="1" customWidth="1"/>
    <col min="43" max="16384" width="7.7109375" style="9"/>
  </cols>
  <sheetData>
    <row r="1" spans="1:42">
      <c r="A1" s="48" t="str">
        <f>'Income Statement'!A1</f>
        <v>FOTV</v>
      </c>
    </row>
    <row r="2" spans="1:42">
      <c r="A2" s="48" t="str">
        <f>'Income Statement'!A2</f>
        <v>Year 1 Monthly Forecast Model</v>
      </c>
    </row>
    <row r="3" spans="1:42">
      <c r="A3" s="5" t="s">
        <v>14</v>
      </c>
      <c r="B3" s="50"/>
    </row>
    <row r="4" spans="1:42">
      <c r="A4" s="274" t="e">
        <f>#REF!</f>
        <v>#REF!</v>
      </c>
      <c r="B4" s="10"/>
    </row>
    <row r="6" spans="1:42" s="11" customFormat="1">
      <c r="A6" s="51"/>
      <c r="B6" s="8"/>
      <c r="C6" s="8"/>
      <c r="D6" s="17" t="s">
        <v>15</v>
      </c>
      <c r="E6" s="16"/>
      <c r="F6" s="16"/>
      <c r="G6" s="17"/>
      <c r="H6" s="16"/>
      <c r="I6" s="16"/>
      <c r="J6" s="17"/>
      <c r="K6" s="8"/>
      <c r="L6" s="53">
        <f>$AK$7</f>
        <v>2016</v>
      </c>
      <c r="M6" s="52"/>
      <c r="N6" s="350"/>
      <c r="O6" s="350"/>
      <c r="P6" s="350"/>
      <c r="Q6" s="350"/>
      <c r="R6" s="350"/>
      <c r="S6" s="350"/>
      <c r="T6" s="350"/>
      <c r="U6" s="350"/>
      <c r="V6" s="350"/>
      <c r="W6" s="52"/>
      <c r="X6" s="53">
        <f>$AL$7</f>
        <v>2017</v>
      </c>
      <c r="Y6" s="52"/>
      <c r="Z6" s="52"/>
      <c r="AA6" s="52"/>
      <c r="AB6" s="52"/>
      <c r="AC6" s="52"/>
      <c r="AD6" s="52"/>
      <c r="AE6" s="52"/>
      <c r="AF6" s="52"/>
      <c r="AG6" s="52"/>
      <c r="AH6" s="52"/>
      <c r="AI6" s="54"/>
      <c r="AK6" s="52" t="s">
        <v>16</v>
      </c>
      <c r="AL6" s="13"/>
      <c r="AM6" s="16"/>
      <c r="AN6" s="16"/>
      <c r="AO6" s="17"/>
      <c r="AP6" s="17"/>
    </row>
    <row r="7" spans="1:42">
      <c r="A7" s="9"/>
      <c r="C7" s="55"/>
      <c r="D7" s="360" t="s">
        <v>234</v>
      </c>
      <c r="E7" s="361" t="s">
        <v>235</v>
      </c>
      <c r="F7" s="362" t="s">
        <v>236</v>
      </c>
      <c r="G7" s="360" t="s">
        <v>237</v>
      </c>
      <c r="H7" s="56" t="s">
        <v>17</v>
      </c>
      <c r="I7" s="56"/>
      <c r="J7" s="57" t="s">
        <v>18</v>
      </c>
      <c r="K7" s="55"/>
      <c r="L7" s="18" t="str">
        <f>'Assumptions '!D7</f>
        <v>January</v>
      </c>
      <c r="M7" s="18" t="str">
        <f>'Assumptions '!E7</f>
        <v>February</v>
      </c>
      <c r="N7" s="18" t="str">
        <f>'Assumptions '!F7</f>
        <v>March</v>
      </c>
      <c r="O7" s="18" t="str">
        <f>'Assumptions '!G7</f>
        <v>April</v>
      </c>
      <c r="P7" s="18" t="str">
        <f>'Assumptions '!H7</f>
        <v>May</v>
      </c>
      <c r="Q7" s="18" t="str">
        <f>'Assumptions '!I7</f>
        <v xml:space="preserve">June </v>
      </c>
      <c r="R7" s="18" t="str">
        <f>'Assumptions '!J7</f>
        <v>July</v>
      </c>
      <c r="S7" s="18" t="str">
        <f>'Assumptions '!K7</f>
        <v>August</v>
      </c>
      <c r="T7" s="18" t="str">
        <f>'Assumptions '!L7</f>
        <v>September</v>
      </c>
      <c r="U7" s="18" t="str">
        <f>'Assumptions '!M7</f>
        <v>October</v>
      </c>
      <c r="V7" s="18" t="str">
        <f>'Assumptions '!N7</f>
        <v>November</v>
      </c>
      <c r="W7" s="18" t="str">
        <f>'Assumptions '!O7</f>
        <v>December</v>
      </c>
      <c r="X7" s="18" t="str">
        <f>'Assumptions '!Q7</f>
        <v>January</v>
      </c>
      <c r="Y7" s="18" t="str">
        <f>'Assumptions '!R7</f>
        <v>February</v>
      </c>
      <c r="Z7" s="18" t="str">
        <f>'Assumptions '!S7</f>
        <v>March</v>
      </c>
      <c r="AA7" s="18" t="str">
        <f>'Assumptions '!T7</f>
        <v>April</v>
      </c>
      <c r="AB7" s="18" t="str">
        <f>'Assumptions '!U7</f>
        <v>May</v>
      </c>
      <c r="AC7" s="18" t="str">
        <f>'Assumptions '!V7</f>
        <v xml:space="preserve">June </v>
      </c>
      <c r="AD7" s="18" t="str">
        <f>'Assumptions '!W7</f>
        <v>July</v>
      </c>
      <c r="AE7" s="18" t="str">
        <f>'Assumptions '!X7</f>
        <v>August</v>
      </c>
      <c r="AF7" s="18" t="str">
        <f>'Assumptions '!Y7</f>
        <v>September</v>
      </c>
      <c r="AG7" s="18" t="str">
        <f>'Assumptions '!Z7</f>
        <v>October</v>
      </c>
      <c r="AH7" s="18" t="str">
        <f>'Assumptions '!AA7</f>
        <v>November</v>
      </c>
      <c r="AI7" s="18" t="str">
        <f>'Assumptions '!AB7</f>
        <v>December</v>
      </c>
      <c r="AK7" s="230">
        <f>'Assumptions '!AE7</f>
        <v>2016</v>
      </c>
      <c r="AL7" s="230">
        <f>'Assumptions '!AF7</f>
        <v>2017</v>
      </c>
      <c r="AM7" s="230">
        <f>'Assumptions '!AG7</f>
        <v>2018</v>
      </c>
      <c r="AN7" s="230">
        <f>'Assumptions '!AH7</f>
        <v>2019</v>
      </c>
      <c r="AO7" s="230">
        <f>'Assumptions '!AI7</f>
        <v>2020</v>
      </c>
      <c r="AP7" s="230">
        <f>'Assumptions '!AJ7</f>
        <v>2021</v>
      </c>
    </row>
    <row r="8" spans="1:42">
      <c r="A8" s="9"/>
      <c r="C8" s="55"/>
      <c r="D8" s="605">
        <v>42277</v>
      </c>
      <c r="E8" s="605">
        <v>42277</v>
      </c>
      <c r="F8" s="605">
        <v>42277</v>
      </c>
      <c r="G8" s="58"/>
      <c r="H8" s="59"/>
      <c r="I8" s="59"/>
      <c r="J8" s="58"/>
      <c r="K8" s="55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19"/>
      <c r="AK8" s="58"/>
      <c r="AL8" s="58"/>
      <c r="AM8" s="58"/>
      <c r="AN8" s="58"/>
      <c r="AO8" s="58"/>
      <c r="AP8" s="58"/>
    </row>
    <row r="9" spans="1:42">
      <c r="A9" s="61" t="s">
        <v>78</v>
      </c>
      <c r="B9" s="11"/>
      <c r="C9" s="11"/>
      <c r="E9" s="62"/>
      <c r="F9" s="62"/>
      <c r="H9" s="62"/>
      <c r="I9" s="62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K9" s="55"/>
      <c r="AL9" s="55"/>
      <c r="AM9" s="55"/>
      <c r="AN9" s="55"/>
    </row>
    <row r="10" spans="1:42" s="69" customFormat="1">
      <c r="A10" s="63"/>
      <c r="B10" s="64" t="s">
        <v>6</v>
      </c>
      <c r="C10" s="65"/>
      <c r="D10" s="66">
        <v>3773000</v>
      </c>
      <c r="E10" s="72">
        <v>536855</v>
      </c>
      <c r="F10" s="72">
        <v>0</v>
      </c>
      <c r="G10" s="66">
        <f>SUM(D10:F10)</f>
        <v>4309855</v>
      </c>
      <c r="H10" s="72">
        <f>H29</f>
        <v>0</v>
      </c>
      <c r="I10" s="72">
        <f>SUM('Source and Use'!F10:F15)</f>
        <v>41000000</v>
      </c>
      <c r="J10" s="66">
        <f>SUM(G10:I10)</f>
        <v>45309855</v>
      </c>
      <c r="K10" s="67"/>
      <c r="L10" s="68">
        <f>L44-L12-L14-L17-L18-L21-L19-L20-L11-L13</f>
        <v>32612129.480119996</v>
      </c>
      <c r="M10" s="68">
        <f t="shared" ref="M10:AI10" si="0">M44-M12-M14-M17-M18-M21-M19-M20-M11-M13</f>
        <v>32752574.437239993</v>
      </c>
      <c r="N10" s="68">
        <f t="shared" ref="N10" si="1">N44-N12-N14-N17-N18-N21-N19-N20-N11-N13</f>
        <v>31590150.425038584</v>
      </c>
      <c r="O10" s="68">
        <f t="shared" ref="O10" si="2">O44-O12-O14-O17-O18-O21-O19-O20-O11-O13</f>
        <v>31080638.504300006</v>
      </c>
      <c r="P10" s="68">
        <f t="shared" ref="P10" si="3">P44-P12-P14-P17-P18-P21-P19-P20-P11-P13</f>
        <v>28435002.594998598</v>
      </c>
      <c r="Q10" s="68">
        <f t="shared" ref="Q10" si="4">Q44-Q12-Q14-Q17-Q18-Q21-Q19-Q20-Q11-Q13</f>
        <v>28804588.285675261</v>
      </c>
      <c r="R10" s="68">
        <f t="shared" ref="R10" si="5">R44-R12-R14-R17-R18-R21-R19-R20-R11-R13</f>
        <v>29190229.980579466</v>
      </c>
      <c r="S10" s="68">
        <f t="shared" ref="S10" si="6">S44-S12-S14-S17-S18-S21-S19-S20-S11-S13</f>
        <v>29749963.040464155</v>
      </c>
      <c r="T10" s="68">
        <f t="shared" ref="T10" si="7">T44-T12-T14-T17-T18-T21-T19-T20-T11-T13</f>
        <v>30612633.766870506</v>
      </c>
      <c r="U10" s="68">
        <f t="shared" ref="U10" si="8">U44-U12-U14-U17-U18-U21-U19-U20-U11-U13</f>
        <v>31882929.158604737</v>
      </c>
      <c r="V10" s="68">
        <f t="shared" ref="V10" si="9">V44-V12-V14-V17-V18-V21-V19-V20-V11-V13</f>
        <v>33714162.49960915</v>
      </c>
      <c r="W10" s="68">
        <f t="shared" si="0"/>
        <v>34736724.426395215</v>
      </c>
      <c r="X10" s="68">
        <f t="shared" si="0"/>
        <v>13026054.007525178</v>
      </c>
      <c r="Y10" s="68">
        <f t="shared" si="0"/>
        <v>17542929.655088354</v>
      </c>
      <c r="Z10" s="68">
        <f t="shared" si="0"/>
        <v>7658124.1975591946</v>
      </c>
      <c r="AA10" s="68">
        <f t="shared" si="0"/>
        <v>11123381.789337691</v>
      </c>
      <c r="AB10" s="68">
        <f t="shared" si="0"/>
        <v>15634374.136714717</v>
      </c>
      <c r="AC10" s="68">
        <f t="shared" si="0"/>
        <v>20742027.409157932</v>
      </c>
      <c r="AD10" s="68">
        <f t="shared" si="0"/>
        <v>26346294.268633045</v>
      </c>
      <c r="AE10" s="68">
        <f t="shared" si="0"/>
        <v>32405523.852393538</v>
      </c>
      <c r="AF10" s="68">
        <f t="shared" si="0"/>
        <v>39442188.638898097</v>
      </c>
      <c r="AG10" s="68">
        <f t="shared" si="0"/>
        <v>47111927.170944318</v>
      </c>
      <c r="AH10" s="68">
        <f t="shared" si="0"/>
        <v>56313204.493828431</v>
      </c>
      <c r="AI10" s="68">
        <f t="shared" si="0"/>
        <v>48386219.337967545</v>
      </c>
      <c r="AK10" s="68">
        <f t="shared" ref="AK10" si="10">AK44-AK12-AK14-AK17-AK18-AK21-AK19-AK20-AK11-AK13</f>
        <v>34736724.426395215</v>
      </c>
      <c r="AL10" s="68">
        <f t="shared" ref="AL10" si="11">AL44-AL12-AL14-AL17-AL18-AL21-AL19-AL20-AL11-AL13</f>
        <v>48386219.337967545</v>
      </c>
      <c r="AM10" s="68"/>
      <c r="AN10" s="68"/>
      <c r="AO10" s="68"/>
      <c r="AP10" s="68"/>
    </row>
    <row r="11" spans="1:42" s="69" customFormat="1">
      <c r="A11" s="63"/>
      <c r="B11" s="64" t="s">
        <v>225</v>
      </c>
      <c r="C11" s="65"/>
      <c r="D11" s="72">
        <v>0</v>
      </c>
      <c r="E11" s="72">
        <v>0</v>
      </c>
      <c r="F11" s="72">
        <v>0</v>
      </c>
      <c r="G11" s="72">
        <f t="shared" ref="G11:G13" si="12">SUM(D11:F11)</f>
        <v>0</v>
      </c>
      <c r="H11" s="72">
        <v>0</v>
      </c>
      <c r="I11" s="72">
        <v>0</v>
      </c>
      <c r="J11" s="72">
        <f t="shared" ref="J11:J13" si="13">SUM(G11:I11)</f>
        <v>0</v>
      </c>
      <c r="K11" s="67"/>
      <c r="L11" s="172">
        <f>L51*L54/30+J11/3</f>
        <v>0</v>
      </c>
      <c r="M11" s="172">
        <f>M51*M54/30+J11/3</f>
        <v>0</v>
      </c>
      <c r="N11" s="172">
        <f>N51*N54/30+J11/3</f>
        <v>0</v>
      </c>
      <c r="O11" s="72">
        <f t="shared" ref="O11:V11" si="14">O51*O54/30</f>
        <v>0</v>
      </c>
      <c r="P11" s="72">
        <f t="shared" si="14"/>
        <v>0</v>
      </c>
      <c r="Q11" s="72">
        <f>Q51*Q54/30</f>
        <v>0</v>
      </c>
      <c r="R11" s="72">
        <f t="shared" si="14"/>
        <v>0</v>
      </c>
      <c r="S11" s="72">
        <f t="shared" si="14"/>
        <v>0</v>
      </c>
      <c r="T11" s="72">
        <f t="shared" si="14"/>
        <v>0</v>
      </c>
      <c r="U11" s="72">
        <f t="shared" si="14"/>
        <v>0</v>
      </c>
      <c r="V11" s="72">
        <f t="shared" si="14"/>
        <v>0</v>
      </c>
      <c r="W11" s="72">
        <f t="shared" ref="W11:AI11" si="15">W51*W54/30</f>
        <v>0</v>
      </c>
      <c r="X11" s="172">
        <f>X51*X54/30+W11/3</f>
        <v>0</v>
      </c>
      <c r="Y11" s="172">
        <f>Y51*Y54/30+W11/3</f>
        <v>0</v>
      </c>
      <c r="Z11" s="172">
        <f>Z51*Z54/30+W11/3</f>
        <v>0</v>
      </c>
      <c r="AA11" s="72">
        <f t="shared" ref="AA11" si="16">AA51*AA54/30</f>
        <v>0</v>
      </c>
      <c r="AB11" s="72">
        <f t="shared" si="15"/>
        <v>0</v>
      </c>
      <c r="AC11" s="72">
        <f t="shared" si="15"/>
        <v>0</v>
      </c>
      <c r="AD11" s="72">
        <f t="shared" si="15"/>
        <v>0</v>
      </c>
      <c r="AE11" s="72">
        <f t="shared" si="15"/>
        <v>0</v>
      </c>
      <c r="AF11" s="72">
        <f t="shared" si="15"/>
        <v>0</v>
      </c>
      <c r="AG11" s="72">
        <f t="shared" si="15"/>
        <v>0</v>
      </c>
      <c r="AH11" s="72">
        <f t="shared" si="15"/>
        <v>0</v>
      </c>
      <c r="AI11" s="72">
        <f t="shared" si="15"/>
        <v>0</v>
      </c>
      <c r="AK11" s="68">
        <f>W11</f>
        <v>0</v>
      </c>
      <c r="AL11" s="68">
        <f>AI11</f>
        <v>0</v>
      </c>
      <c r="AM11" s="72"/>
      <c r="AN11" s="72"/>
      <c r="AO11" s="72"/>
      <c r="AP11" s="72"/>
    </row>
    <row r="12" spans="1:42">
      <c r="B12" s="70" t="s">
        <v>19</v>
      </c>
      <c r="C12" s="71"/>
      <c r="D12" s="72">
        <v>2634000</v>
      </c>
      <c r="E12" s="72">
        <v>349481</v>
      </c>
      <c r="F12" s="72">
        <v>525000</v>
      </c>
      <c r="G12" s="72">
        <f t="shared" si="12"/>
        <v>3508481</v>
      </c>
      <c r="H12" s="72">
        <v>0</v>
      </c>
      <c r="I12" s="72">
        <v>0</v>
      </c>
      <c r="J12" s="72">
        <f t="shared" si="13"/>
        <v>3508481</v>
      </c>
      <c r="K12" s="73"/>
      <c r="L12" s="72">
        <f t="shared" ref="L12:O12" si="17">L50*L53/30</f>
        <v>15329370.800000001</v>
      </c>
      <c r="M12" s="72">
        <f t="shared" si="17"/>
        <v>14077687.775</v>
      </c>
      <c r="N12" s="72">
        <f t="shared" si="17"/>
        <v>15397040.615000002</v>
      </c>
      <c r="O12" s="72">
        <f t="shared" si="17"/>
        <v>16520605.948849998</v>
      </c>
      <c r="P12" s="72">
        <f t="shared" ref="P12:V12" si="18">P50*P53/30</f>
        <v>17541866.392783184</v>
      </c>
      <c r="Q12" s="72">
        <f t="shared" si="18"/>
        <v>17588193.741517536</v>
      </c>
      <c r="R12" s="72">
        <f t="shared" si="18"/>
        <v>17792063.05852798</v>
      </c>
      <c r="S12" s="72">
        <f t="shared" si="18"/>
        <v>18111383.091142036</v>
      </c>
      <c r="T12" s="72">
        <f t="shared" si="18"/>
        <v>18602788.930305805</v>
      </c>
      <c r="U12" s="72">
        <f t="shared" si="18"/>
        <v>19260135.911346927</v>
      </c>
      <c r="V12" s="72">
        <f t="shared" si="18"/>
        <v>20116280.570449993</v>
      </c>
      <c r="W12" s="72">
        <f t="shared" ref="W12:AI12" si="19">W50*W53/30</f>
        <v>20671955.498722028</v>
      </c>
      <c r="X12" s="72">
        <f t="shared" si="19"/>
        <v>33475832.585977864</v>
      </c>
      <c r="Y12" s="72">
        <f t="shared" si="19"/>
        <v>32002690.120716769</v>
      </c>
      <c r="Z12" s="72">
        <f t="shared" si="19"/>
        <v>33891260.208645433</v>
      </c>
      <c r="AA12" s="72">
        <f t="shared" si="19"/>
        <v>36208872.079005517</v>
      </c>
      <c r="AB12" s="72">
        <f t="shared" si="19"/>
        <v>39010709.656675562</v>
      </c>
      <c r="AC12" s="72">
        <f t="shared" si="19"/>
        <v>39750704.474042758</v>
      </c>
      <c r="AD12" s="72">
        <f t="shared" si="19"/>
        <v>40829147.736583121</v>
      </c>
      <c r="AE12" s="72">
        <f t="shared" si="19"/>
        <v>41889254.418693334</v>
      </c>
      <c r="AF12" s="72">
        <f t="shared" si="19"/>
        <v>43493541.631676845</v>
      </c>
      <c r="AG12" s="72">
        <f t="shared" si="19"/>
        <v>45043656.116445057</v>
      </c>
      <c r="AH12" s="72">
        <f t="shared" si="19"/>
        <v>47214545.332253009</v>
      </c>
      <c r="AI12" s="72">
        <f t="shared" si="19"/>
        <v>48907168.780839957</v>
      </c>
      <c r="AK12" s="68">
        <f>W12</f>
        <v>20671955.498722028</v>
      </c>
      <c r="AL12" s="68">
        <f>AI12</f>
        <v>48907168.780839957</v>
      </c>
      <c r="AM12" s="72"/>
      <c r="AN12" s="72"/>
      <c r="AO12" s="72"/>
      <c r="AP12" s="72"/>
    </row>
    <row r="13" spans="1:42">
      <c r="B13" s="70" t="s">
        <v>226</v>
      </c>
      <c r="C13" s="71"/>
      <c r="D13" s="72">
        <v>256000</v>
      </c>
      <c r="E13" s="72">
        <v>18659</v>
      </c>
      <c r="F13" s="72">
        <v>0</v>
      </c>
      <c r="G13" s="72">
        <f t="shared" si="12"/>
        <v>274659</v>
      </c>
      <c r="H13" s="72">
        <v>0</v>
      </c>
      <c r="I13" s="72"/>
      <c r="J13" s="72">
        <f t="shared" si="13"/>
        <v>274659</v>
      </c>
      <c r="K13" s="73"/>
      <c r="L13" s="72">
        <f>J13</f>
        <v>274659</v>
      </c>
      <c r="M13" s="72">
        <f>L13</f>
        <v>274659</v>
      </c>
      <c r="N13" s="72">
        <f t="shared" ref="N13:V14" si="20">M13</f>
        <v>274659</v>
      </c>
      <c r="O13" s="72">
        <f t="shared" si="20"/>
        <v>274659</v>
      </c>
      <c r="P13" s="72">
        <f t="shared" si="20"/>
        <v>274659</v>
      </c>
      <c r="Q13" s="72">
        <f t="shared" si="20"/>
        <v>274659</v>
      </c>
      <c r="R13" s="72">
        <f t="shared" si="20"/>
        <v>274659</v>
      </c>
      <c r="S13" s="72">
        <f t="shared" si="20"/>
        <v>274659</v>
      </c>
      <c r="T13" s="72">
        <f t="shared" si="20"/>
        <v>274659</v>
      </c>
      <c r="U13" s="72">
        <f t="shared" si="20"/>
        <v>274659</v>
      </c>
      <c r="V13" s="72">
        <f t="shared" si="20"/>
        <v>274659</v>
      </c>
      <c r="W13" s="72">
        <f>V13</f>
        <v>274659</v>
      </c>
      <c r="X13" s="72">
        <f t="shared" ref="X13:AI14" si="21">W13</f>
        <v>274659</v>
      </c>
      <c r="Y13" s="72">
        <f t="shared" si="21"/>
        <v>274659</v>
      </c>
      <c r="Z13" s="72">
        <f t="shared" si="21"/>
        <v>274659</v>
      </c>
      <c r="AA13" s="72">
        <f t="shared" si="21"/>
        <v>274659</v>
      </c>
      <c r="AB13" s="72">
        <f t="shared" si="21"/>
        <v>274659</v>
      </c>
      <c r="AC13" s="72">
        <f t="shared" si="21"/>
        <v>274659</v>
      </c>
      <c r="AD13" s="72">
        <f t="shared" si="21"/>
        <v>274659</v>
      </c>
      <c r="AE13" s="72">
        <f t="shared" si="21"/>
        <v>274659</v>
      </c>
      <c r="AF13" s="72">
        <f t="shared" si="21"/>
        <v>274659</v>
      </c>
      <c r="AG13" s="72">
        <f t="shared" si="21"/>
        <v>274659</v>
      </c>
      <c r="AH13" s="72">
        <f t="shared" si="21"/>
        <v>274659</v>
      </c>
      <c r="AI13" s="72">
        <f t="shared" si="21"/>
        <v>274659</v>
      </c>
      <c r="AK13" s="68">
        <f>W13</f>
        <v>274659</v>
      </c>
      <c r="AL13" s="68">
        <f>AI13</f>
        <v>274659</v>
      </c>
      <c r="AM13" s="72"/>
      <c r="AN13" s="72"/>
      <c r="AO13" s="72"/>
      <c r="AP13" s="72"/>
    </row>
    <row r="14" spans="1:42">
      <c r="B14" s="70" t="s">
        <v>103</v>
      </c>
      <c r="C14" s="71"/>
      <c r="D14" s="74">
        <v>1051000</v>
      </c>
      <c r="E14" s="68">
        <v>0</v>
      </c>
      <c r="F14" s="74">
        <v>49454</v>
      </c>
      <c r="G14" s="74">
        <f t="shared" ref="G14" si="22">SUM(D14:F14)</f>
        <v>1100454</v>
      </c>
      <c r="H14" s="68">
        <v>0</v>
      </c>
      <c r="I14" s="68"/>
      <c r="J14" s="74">
        <f t="shared" ref="J14" si="23">SUM(G14:I14)</f>
        <v>1100454</v>
      </c>
      <c r="K14" s="73"/>
      <c r="L14" s="74">
        <f>J14</f>
        <v>1100454</v>
      </c>
      <c r="M14" s="74">
        <f>L14</f>
        <v>1100454</v>
      </c>
      <c r="N14" s="74">
        <f t="shared" si="20"/>
        <v>1100454</v>
      </c>
      <c r="O14" s="74">
        <f t="shared" si="20"/>
        <v>1100454</v>
      </c>
      <c r="P14" s="74">
        <f t="shared" si="20"/>
        <v>1100454</v>
      </c>
      <c r="Q14" s="74">
        <f t="shared" si="20"/>
        <v>1100454</v>
      </c>
      <c r="R14" s="74">
        <f t="shared" si="20"/>
        <v>1100454</v>
      </c>
      <c r="S14" s="74">
        <f t="shared" si="20"/>
        <v>1100454</v>
      </c>
      <c r="T14" s="74">
        <f t="shared" si="20"/>
        <v>1100454</v>
      </c>
      <c r="U14" s="74">
        <f t="shared" si="20"/>
        <v>1100454</v>
      </c>
      <c r="V14" s="74">
        <f t="shared" si="20"/>
        <v>1100454</v>
      </c>
      <c r="W14" s="74">
        <f t="shared" ref="W14" si="24">V14</f>
        <v>1100454</v>
      </c>
      <c r="X14" s="74">
        <f>W14</f>
        <v>1100454</v>
      </c>
      <c r="Y14" s="74">
        <f t="shared" si="21"/>
        <v>1100454</v>
      </c>
      <c r="Z14" s="74">
        <f t="shared" si="21"/>
        <v>1100454</v>
      </c>
      <c r="AA14" s="74">
        <f t="shared" si="21"/>
        <v>1100454</v>
      </c>
      <c r="AB14" s="74">
        <f t="shared" si="21"/>
        <v>1100454</v>
      </c>
      <c r="AC14" s="74">
        <f t="shared" si="21"/>
        <v>1100454</v>
      </c>
      <c r="AD14" s="74">
        <f t="shared" si="21"/>
        <v>1100454</v>
      </c>
      <c r="AE14" s="74">
        <f t="shared" si="21"/>
        <v>1100454</v>
      </c>
      <c r="AF14" s="74">
        <f t="shared" si="21"/>
        <v>1100454</v>
      </c>
      <c r="AG14" s="74">
        <f t="shared" si="21"/>
        <v>1100454</v>
      </c>
      <c r="AH14" s="74">
        <f t="shared" si="21"/>
        <v>1100454</v>
      </c>
      <c r="AI14" s="74">
        <f t="shared" si="21"/>
        <v>1100454</v>
      </c>
      <c r="AK14" s="74">
        <f t="shared" ref="AK14" si="25">W14</f>
        <v>1100454</v>
      </c>
      <c r="AL14" s="74">
        <f t="shared" ref="AL14" si="26">AI14</f>
        <v>1100454</v>
      </c>
      <c r="AM14" s="74"/>
      <c r="AN14" s="74"/>
      <c r="AO14" s="74"/>
      <c r="AP14" s="74"/>
    </row>
    <row r="15" spans="1:42">
      <c r="B15" s="75"/>
      <c r="C15" s="71"/>
      <c r="D15" s="76">
        <f t="shared" ref="D15:J15" si="27">SUM(D10:D14)</f>
        <v>7714000</v>
      </c>
      <c r="E15" s="76">
        <f t="shared" si="27"/>
        <v>904995</v>
      </c>
      <c r="F15" s="76">
        <f t="shared" si="27"/>
        <v>574454</v>
      </c>
      <c r="G15" s="76">
        <f t="shared" si="27"/>
        <v>9193449</v>
      </c>
      <c r="H15" s="76">
        <f t="shared" si="27"/>
        <v>0</v>
      </c>
      <c r="I15" s="76">
        <f t="shared" si="27"/>
        <v>41000000</v>
      </c>
      <c r="J15" s="76">
        <f t="shared" si="27"/>
        <v>50193449</v>
      </c>
      <c r="K15" s="77"/>
      <c r="L15" s="72">
        <f t="shared" ref="L15:AI15" si="28">SUM(L10:L14)</f>
        <v>49316613.28012</v>
      </c>
      <c r="M15" s="72">
        <f t="shared" si="28"/>
        <v>48205375.212239996</v>
      </c>
      <c r="N15" s="72">
        <f t="shared" ref="N15:V15" si="29">SUM(N10:N14)</f>
        <v>48362304.040038586</v>
      </c>
      <c r="O15" s="72">
        <f t="shared" si="29"/>
        <v>48976357.453150004</v>
      </c>
      <c r="P15" s="72">
        <f t="shared" si="29"/>
        <v>47351981.987781778</v>
      </c>
      <c r="Q15" s="72">
        <f t="shared" si="29"/>
        <v>47767895.027192801</v>
      </c>
      <c r="R15" s="72">
        <f t="shared" si="29"/>
        <v>48357406.039107442</v>
      </c>
      <c r="S15" s="72">
        <f t="shared" si="29"/>
        <v>49236459.131606191</v>
      </c>
      <c r="T15" s="72">
        <f t="shared" si="29"/>
        <v>50590535.697176307</v>
      </c>
      <c r="U15" s="72">
        <f t="shared" si="29"/>
        <v>52518178.069951668</v>
      </c>
      <c r="V15" s="72">
        <f t="shared" si="29"/>
        <v>55205556.070059143</v>
      </c>
      <c r="W15" s="72">
        <f t="shared" si="28"/>
        <v>56783792.925117239</v>
      </c>
      <c r="X15" s="72">
        <f t="shared" si="28"/>
        <v>47876999.593503043</v>
      </c>
      <c r="Y15" s="72">
        <f t="shared" si="28"/>
        <v>50920732.775805123</v>
      </c>
      <c r="Z15" s="72">
        <f t="shared" si="28"/>
        <v>42924497.406204626</v>
      </c>
      <c r="AA15" s="72">
        <f t="shared" si="28"/>
        <v>48707366.868343204</v>
      </c>
      <c r="AB15" s="72">
        <f t="shared" si="28"/>
        <v>56020196.793390281</v>
      </c>
      <c r="AC15" s="72">
        <f t="shared" si="28"/>
        <v>61867844.88320069</v>
      </c>
      <c r="AD15" s="72">
        <f t="shared" si="28"/>
        <v>68550555.005216166</v>
      </c>
      <c r="AE15" s="72">
        <f t="shared" si="28"/>
        <v>75669891.271086872</v>
      </c>
      <c r="AF15" s="72">
        <f t="shared" si="28"/>
        <v>84310843.270574942</v>
      </c>
      <c r="AG15" s="72">
        <f t="shared" si="28"/>
        <v>93530696.287389368</v>
      </c>
      <c r="AH15" s="72">
        <f t="shared" si="28"/>
        <v>104902862.82608144</v>
      </c>
      <c r="AI15" s="72">
        <f t="shared" si="28"/>
        <v>98668501.118807495</v>
      </c>
      <c r="AK15" s="72">
        <f t="shared" ref="AK15:AL15" si="30">SUM(AK10:AK14)</f>
        <v>56783792.925117239</v>
      </c>
      <c r="AL15" s="72">
        <f t="shared" si="30"/>
        <v>98668501.118807495</v>
      </c>
      <c r="AM15" s="72"/>
      <c r="AN15" s="72"/>
      <c r="AO15" s="72"/>
      <c r="AP15" s="72"/>
    </row>
    <row r="16" spans="1:42">
      <c r="A16" s="61" t="s">
        <v>79</v>
      </c>
      <c r="B16" s="70"/>
      <c r="C16" s="78"/>
      <c r="D16" s="78"/>
      <c r="E16" s="78"/>
      <c r="F16" s="78"/>
      <c r="G16" s="78"/>
      <c r="H16" s="78"/>
      <c r="I16" s="78"/>
      <c r="J16" s="78"/>
      <c r="K16" s="79"/>
      <c r="L16" s="80"/>
      <c r="M16" s="80"/>
      <c r="N16" s="80"/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  <c r="AB16" s="80"/>
      <c r="AC16" s="80"/>
      <c r="AD16" s="80"/>
      <c r="AE16" s="80"/>
      <c r="AF16" s="80"/>
      <c r="AG16" s="80"/>
      <c r="AH16" s="80"/>
      <c r="AI16" s="80"/>
      <c r="AK16" s="78"/>
      <c r="AL16" s="78"/>
      <c r="AM16" s="78"/>
      <c r="AN16" s="78"/>
      <c r="AO16" s="71"/>
      <c r="AP16" s="71"/>
    </row>
    <row r="17" spans="1:42">
      <c r="B17" s="70" t="s">
        <v>20</v>
      </c>
      <c r="C17" s="78"/>
      <c r="D17" s="80">
        <v>1509000</v>
      </c>
      <c r="E17" s="80">
        <v>118231</v>
      </c>
      <c r="F17" s="80">
        <v>98489</v>
      </c>
      <c r="G17" s="80">
        <f>SUM(D17:F17)</f>
        <v>1725720</v>
      </c>
      <c r="H17" s="80">
        <v>0</v>
      </c>
      <c r="I17" s="80"/>
      <c r="J17" s="80">
        <f>SUM(G17:I17)</f>
        <v>1725720</v>
      </c>
      <c r="K17" s="73"/>
      <c r="L17" s="80">
        <f>'Dep and Amo Schedule'!E25</f>
        <v>2105175.7142857141</v>
      </c>
      <c r="M17" s="80">
        <f>'Dep and Amo Schedule'!F25</f>
        <v>2479869.5238095238</v>
      </c>
      <c r="N17" s="80">
        <f>'Dep and Amo Schedule'!G25</f>
        <v>2849801.4285714286</v>
      </c>
      <c r="O17" s="80">
        <f>'Dep and Amo Schedule'!H25</f>
        <v>3214971.4285714286</v>
      </c>
      <c r="P17" s="80">
        <f>'Dep and Amo Schedule'!I25</f>
        <v>3575379.5238095238</v>
      </c>
      <c r="Q17" s="80">
        <f>'Dep and Amo Schedule'!J25</f>
        <v>3931025.7142857141</v>
      </c>
      <c r="R17" s="80">
        <f>'Dep and Amo Schedule'!K25</f>
        <v>4281910</v>
      </c>
      <c r="S17" s="80">
        <f>'Dep and Amo Schedule'!L25</f>
        <v>4628032.3809523806</v>
      </c>
      <c r="T17" s="80">
        <f>'Dep and Amo Schedule'!M25</f>
        <v>4969392.8571428563</v>
      </c>
      <c r="U17" s="80">
        <f>'Dep and Amo Schedule'!N25</f>
        <v>5305991.4285714282</v>
      </c>
      <c r="V17" s="80">
        <f>'Dep and Amo Schedule'!O25</f>
        <v>5637828.0952380951</v>
      </c>
      <c r="W17" s="80">
        <f>'Dep and Amo Schedule'!P25</f>
        <v>5964902.8571428573</v>
      </c>
      <c r="X17" s="80">
        <f>'Dep and Amo Schedule'!Q25</f>
        <v>6230072.8571428573</v>
      </c>
      <c r="Y17" s="80">
        <f>'Dep and Amo Schedule'!R25</f>
        <v>6490480.9523809524</v>
      </c>
      <c r="Z17" s="80">
        <f>'Dep and Amo Schedule'!S25</f>
        <v>6746127.1428571427</v>
      </c>
      <c r="AA17" s="80">
        <f>'Dep and Amo Schedule'!T25</f>
        <v>6997011.4285714282</v>
      </c>
      <c r="AB17" s="80">
        <f>'Dep and Amo Schedule'!U25</f>
        <v>7243133.8095238088</v>
      </c>
      <c r="AC17" s="80">
        <f>'Dep and Amo Schedule'!V25</f>
        <v>7484494.2857142845</v>
      </c>
      <c r="AD17" s="80">
        <f>'Dep and Amo Schedule'!W25</f>
        <v>7721092.8571428554</v>
      </c>
      <c r="AE17" s="80">
        <f>'Dep and Amo Schedule'!X25</f>
        <v>7952929.5238095215</v>
      </c>
      <c r="AF17" s="80">
        <f>'Dep and Amo Schedule'!Y25</f>
        <v>8180004.2857142836</v>
      </c>
      <c r="AG17" s="80">
        <f>'Dep and Amo Schedule'!Z25</f>
        <v>8402317.1428571418</v>
      </c>
      <c r="AH17" s="80">
        <f>'Dep and Amo Schedule'!AA25</f>
        <v>8619868.0952380951</v>
      </c>
      <c r="AI17" s="80">
        <f>'Dep and Amo Schedule'!AB25</f>
        <v>8832657.1428571437</v>
      </c>
      <c r="AK17" s="80">
        <f t="shared" ref="AK17:AK21" si="31">W17</f>
        <v>5964902.8571428573</v>
      </c>
      <c r="AL17" s="80">
        <f>AI17</f>
        <v>8832657.1428571437</v>
      </c>
      <c r="AM17" s="80"/>
      <c r="AN17" s="80"/>
      <c r="AO17" s="80"/>
      <c r="AP17" s="80"/>
    </row>
    <row r="18" spans="1:42">
      <c r="B18" s="70" t="s">
        <v>238</v>
      </c>
      <c r="C18" s="78"/>
      <c r="D18" s="80">
        <v>1924000</v>
      </c>
      <c r="E18" s="80">
        <v>0</v>
      </c>
      <c r="F18" s="80">
        <v>0</v>
      </c>
      <c r="G18" s="80">
        <f>SUM(D18:F18)</f>
        <v>1924000</v>
      </c>
      <c r="H18" s="80">
        <v>0</v>
      </c>
      <c r="I18" s="80"/>
      <c r="J18" s="80">
        <f>SUM(G18:I18)</f>
        <v>1924000</v>
      </c>
      <c r="K18" s="73"/>
      <c r="L18" s="68">
        <f>J18</f>
        <v>1924000</v>
      </c>
      <c r="M18" s="68">
        <f t="shared" ref="M18:AI18" si="32">L18</f>
        <v>1924000</v>
      </c>
      <c r="N18" s="68">
        <f t="shared" ref="N18:N19" si="33">M18</f>
        <v>1924000</v>
      </c>
      <c r="O18" s="68">
        <f t="shared" ref="O18:O19" si="34">N18</f>
        <v>1924000</v>
      </c>
      <c r="P18" s="68">
        <f t="shared" ref="P18:P19" si="35">O18</f>
        <v>1924000</v>
      </c>
      <c r="Q18" s="68">
        <f t="shared" ref="Q18:Q19" si="36">P18</f>
        <v>1924000</v>
      </c>
      <c r="R18" s="68">
        <f t="shared" ref="R18:R19" si="37">Q18</f>
        <v>1924000</v>
      </c>
      <c r="S18" s="68">
        <f t="shared" ref="S18:S19" si="38">R18</f>
        <v>1924000</v>
      </c>
      <c r="T18" s="68">
        <f t="shared" ref="T18:T19" si="39">S18</f>
        <v>1924000</v>
      </c>
      <c r="U18" s="68">
        <f t="shared" ref="U18:U19" si="40">T18</f>
        <v>1924000</v>
      </c>
      <c r="V18" s="68">
        <f t="shared" ref="V18:V19" si="41">U18</f>
        <v>1924000</v>
      </c>
      <c r="W18" s="68">
        <f>V18</f>
        <v>1924000</v>
      </c>
      <c r="X18" s="68">
        <f>W18</f>
        <v>1924000</v>
      </c>
      <c r="Y18" s="68">
        <f t="shared" si="32"/>
        <v>1924000</v>
      </c>
      <c r="Z18" s="68">
        <f t="shared" si="32"/>
        <v>1924000</v>
      </c>
      <c r="AA18" s="68">
        <f t="shared" si="32"/>
        <v>1924000</v>
      </c>
      <c r="AB18" s="68">
        <f t="shared" si="32"/>
        <v>1924000</v>
      </c>
      <c r="AC18" s="68">
        <f t="shared" si="32"/>
        <v>1924000</v>
      </c>
      <c r="AD18" s="68">
        <f t="shared" si="32"/>
        <v>1924000</v>
      </c>
      <c r="AE18" s="68">
        <f t="shared" si="32"/>
        <v>1924000</v>
      </c>
      <c r="AF18" s="68">
        <f t="shared" si="32"/>
        <v>1924000</v>
      </c>
      <c r="AG18" s="68">
        <f t="shared" si="32"/>
        <v>1924000</v>
      </c>
      <c r="AH18" s="68">
        <f t="shared" si="32"/>
        <v>1924000</v>
      </c>
      <c r="AI18" s="68">
        <f t="shared" si="32"/>
        <v>1924000</v>
      </c>
      <c r="AK18" s="80">
        <f t="shared" si="31"/>
        <v>1924000</v>
      </c>
      <c r="AL18" s="80">
        <f>AI18</f>
        <v>1924000</v>
      </c>
      <c r="AM18" s="80"/>
      <c r="AN18" s="80"/>
      <c r="AO18" s="80"/>
      <c r="AP18" s="80"/>
    </row>
    <row r="19" spans="1:42">
      <c r="B19" s="70" t="s">
        <v>227</v>
      </c>
      <c r="C19" s="78"/>
      <c r="D19" s="80">
        <v>29000</v>
      </c>
      <c r="E19" s="80">
        <v>8270</v>
      </c>
      <c r="F19" s="80">
        <v>0</v>
      </c>
      <c r="G19" s="80">
        <f>SUM(D19:F19)</f>
        <v>37270</v>
      </c>
      <c r="H19" s="80">
        <v>0</v>
      </c>
      <c r="I19" s="80">
        <v>0</v>
      </c>
      <c r="J19" s="80">
        <f>SUM(G19:I19)</f>
        <v>37270</v>
      </c>
      <c r="K19" s="73"/>
      <c r="L19" s="68">
        <f t="shared" ref="L19" si="42">J19</f>
        <v>37270</v>
      </c>
      <c r="M19" s="68">
        <f t="shared" ref="M19" si="43">L19</f>
        <v>37270</v>
      </c>
      <c r="N19" s="68">
        <f t="shared" si="33"/>
        <v>37270</v>
      </c>
      <c r="O19" s="68">
        <f t="shared" si="34"/>
        <v>37270</v>
      </c>
      <c r="P19" s="68">
        <f t="shared" si="35"/>
        <v>37270</v>
      </c>
      <c r="Q19" s="68">
        <f t="shared" si="36"/>
        <v>37270</v>
      </c>
      <c r="R19" s="68">
        <f t="shared" si="37"/>
        <v>37270</v>
      </c>
      <c r="S19" s="68">
        <f t="shared" si="38"/>
        <v>37270</v>
      </c>
      <c r="T19" s="68">
        <f t="shared" si="39"/>
        <v>37270</v>
      </c>
      <c r="U19" s="68">
        <f t="shared" si="40"/>
        <v>37270</v>
      </c>
      <c r="V19" s="68">
        <f t="shared" si="41"/>
        <v>37270</v>
      </c>
      <c r="W19" s="68">
        <f>V19</f>
        <v>37270</v>
      </c>
      <c r="X19" s="68">
        <f>W19</f>
        <v>37270</v>
      </c>
      <c r="Y19" s="68">
        <f t="shared" ref="Y19" si="44">X19</f>
        <v>37270</v>
      </c>
      <c r="Z19" s="68">
        <f t="shared" ref="Z19" si="45">Y19</f>
        <v>37270</v>
      </c>
      <c r="AA19" s="68">
        <f t="shared" ref="AA19" si="46">Z19</f>
        <v>37270</v>
      </c>
      <c r="AB19" s="68">
        <f t="shared" ref="AB19" si="47">AA19</f>
        <v>37270</v>
      </c>
      <c r="AC19" s="68">
        <f t="shared" ref="AC19" si="48">AB19</f>
        <v>37270</v>
      </c>
      <c r="AD19" s="68">
        <f t="shared" ref="AD19" si="49">AC19</f>
        <v>37270</v>
      </c>
      <c r="AE19" s="68">
        <f t="shared" ref="AE19" si="50">AD19</f>
        <v>37270</v>
      </c>
      <c r="AF19" s="68">
        <f t="shared" ref="AF19" si="51">AE19</f>
        <v>37270</v>
      </c>
      <c r="AG19" s="68">
        <f t="shared" ref="AG19" si="52">AF19</f>
        <v>37270</v>
      </c>
      <c r="AH19" s="68">
        <f t="shared" ref="AH19" si="53">AG19</f>
        <v>37270</v>
      </c>
      <c r="AI19" s="68">
        <f t="shared" ref="AI19" si="54">AH19</f>
        <v>37270</v>
      </c>
      <c r="AK19" s="80">
        <f t="shared" si="31"/>
        <v>37270</v>
      </c>
      <c r="AL19" s="80">
        <f t="shared" ref="AL19" si="55">AI19</f>
        <v>37270</v>
      </c>
      <c r="AM19" s="80"/>
      <c r="AN19" s="80"/>
      <c r="AO19" s="80"/>
      <c r="AP19" s="80"/>
    </row>
    <row r="20" spans="1:42">
      <c r="B20" s="70" t="s">
        <v>86</v>
      </c>
      <c r="C20" s="78"/>
      <c r="D20" s="80">
        <v>0</v>
      </c>
      <c r="E20" s="80">
        <v>2700</v>
      </c>
      <c r="F20" s="280">
        <v>0</v>
      </c>
      <c r="G20" s="80">
        <f t="shared" ref="G20" si="56">SUM(D20:F20)</f>
        <v>2700</v>
      </c>
      <c r="H20" s="80">
        <v>0</v>
      </c>
      <c r="I20" s="80">
        <f>IF('Control Panel'!H28=1,'Balance Sheet'!I43+I37+I27-'Balance Sheet'!I15-'Balance Sheet'!I17-'Balance Sheet'!I18-'Balance Sheet'!I19-'Balance Sheet'!I21,0)</f>
        <v>13316001</v>
      </c>
      <c r="J20" s="80">
        <f t="shared" ref="J20" si="57">SUM(G20:I20)</f>
        <v>13318701</v>
      </c>
      <c r="K20" s="73"/>
      <c r="L20" s="68">
        <f>'Dep and Amo Schedule'!E40</f>
        <v>13244708.216666667</v>
      </c>
      <c r="M20" s="68">
        <f>'Dep and Amo Schedule'!F40</f>
        <v>13170715.433333334</v>
      </c>
      <c r="N20" s="68">
        <f>'Dep and Amo Schedule'!G40</f>
        <v>13096722.65</v>
      </c>
      <c r="O20" s="68">
        <f>'Dep and Amo Schedule'!H40</f>
        <v>13022729.866666667</v>
      </c>
      <c r="P20" s="68">
        <f>'Dep and Amo Schedule'!I40</f>
        <v>12948737.083333334</v>
      </c>
      <c r="Q20" s="68">
        <f>'Dep and Amo Schedule'!J40</f>
        <v>12874744.300000001</v>
      </c>
      <c r="R20" s="68">
        <f>'Dep and Amo Schedule'!K40</f>
        <v>12800751.516666668</v>
      </c>
      <c r="S20" s="68">
        <f>'Dep and Amo Schedule'!L40</f>
        <v>12726758.733333334</v>
      </c>
      <c r="T20" s="68">
        <f>'Dep and Amo Schedule'!M40</f>
        <v>12652765.950000001</v>
      </c>
      <c r="U20" s="68">
        <f>'Dep and Amo Schedule'!N40</f>
        <v>12578773.166666668</v>
      </c>
      <c r="V20" s="68">
        <f>'Dep and Amo Schedule'!O40</f>
        <v>12504780.383333335</v>
      </c>
      <c r="W20" s="68">
        <f>'Dep and Amo Schedule'!P40</f>
        <v>12430787.600000001</v>
      </c>
      <c r="X20" s="68">
        <f>'Dep and Amo Schedule'!Q40</f>
        <v>12356794.816666668</v>
      </c>
      <c r="Y20" s="68">
        <f>'Dep and Amo Schedule'!R40</f>
        <v>12282802.033333335</v>
      </c>
      <c r="Z20" s="68">
        <f>'Dep and Amo Schedule'!S40</f>
        <v>12208809.250000002</v>
      </c>
      <c r="AA20" s="68">
        <f>'Dep and Amo Schedule'!T40</f>
        <v>12134816.466666669</v>
      </c>
      <c r="AB20" s="68">
        <f>'Dep and Amo Schedule'!U40</f>
        <v>12060823.683333335</v>
      </c>
      <c r="AC20" s="68">
        <f>'Dep and Amo Schedule'!V40</f>
        <v>11986830.900000002</v>
      </c>
      <c r="AD20" s="68">
        <f>'Dep and Amo Schedule'!W40</f>
        <v>11912838.116666669</v>
      </c>
      <c r="AE20" s="68">
        <f>'Dep and Amo Schedule'!X40</f>
        <v>11838845.333333336</v>
      </c>
      <c r="AF20" s="68">
        <f>'Dep and Amo Schedule'!Y40</f>
        <v>11764852.550000003</v>
      </c>
      <c r="AG20" s="68">
        <f>'Dep and Amo Schedule'!Z40</f>
        <v>11690859.766666669</v>
      </c>
      <c r="AH20" s="68">
        <f>'Dep and Amo Schedule'!AA40</f>
        <v>11616866.983333336</v>
      </c>
      <c r="AI20" s="68">
        <f>'Dep and Amo Schedule'!AB40</f>
        <v>11542874.200000003</v>
      </c>
      <c r="AK20" s="80">
        <f t="shared" si="31"/>
        <v>12430787.600000001</v>
      </c>
      <c r="AL20" s="80">
        <f t="shared" ref="AL20" si="58">AI20</f>
        <v>11542874.200000003</v>
      </c>
      <c r="AM20" s="68"/>
      <c r="AN20" s="68"/>
      <c r="AO20" s="68"/>
      <c r="AP20" s="68"/>
    </row>
    <row r="21" spans="1:42">
      <c r="B21" s="70" t="s">
        <v>5</v>
      </c>
      <c r="C21" s="78"/>
      <c r="D21" s="80">
        <v>0</v>
      </c>
      <c r="E21" s="80">
        <v>0</v>
      </c>
      <c r="F21" s="80">
        <v>0</v>
      </c>
      <c r="G21" s="80">
        <f>F21</f>
        <v>0</v>
      </c>
      <c r="H21" s="80">
        <v>0</v>
      </c>
      <c r="I21" s="80">
        <f>IF('Control Panel'!H28=1,'Control Panel'!C34-'Balance Sheet'!G21,'Control Panel'!C34)</f>
        <v>5900000</v>
      </c>
      <c r="J21" s="80">
        <f>I21</f>
        <v>5900000</v>
      </c>
      <c r="K21" s="73"/>
      <c r="L21" s="81">
        <f>'Dep and Amo Schedule'!E33</f>
        <v>5801666.666666667</v>
      </c>
      <c r="M21" s="81">
        <f>'Dep and Amo Schedule'!F33</f>
        <v>5703333.333333334</v>
      </c>
      <c r="N21" s="81">
        <f>'Dep and Amo Schedule'!G33</f>
        <v>5605000.0000000009</v>
      </c>
      <c r="O21" s="81">
        <f>'Dep and Amo Schedule'!H33</f>
        <v>5506666.6666666679</v>
      </c>
      <c r="P21" s="81">
        <f>'Dep and Amo Schedule'!I33</f>
        <v>5408333.3333333349</v>
      </c>
      <c r="Q21" s="81">
        <f>'Dep and Amo Schedule'!J33</f>
        <v>5310000.0000000019</v>
      </c>
      <c r="R21" s="81">
        <f>'Dep and Amo Schedule'!K33</f>
        <v>5211666.6666666688</v>
      </c>
      <c r="S21" s="81">
        <f>'Dep and Amo Schedule'!L33</f>
        <v>5113333.3333333358</v>
      </c>
      <c r="T21" s="81">
        <f>'Dep and Amo Schedule'!M33</f>
        <v>5015000.0000000028</v>
      </c>
      <c r="U21" s="81">
        <f>'Dep and Amo Schedule'!N33</f>
        <v>4916666.6666666698</v>
      </c>
      <c r="V21" s="81">
        <f>'Dep and Amo Schedule'!O33</f>
        <v>4818333.3333333367</v>
      </c>
      <c r="W21" s="81">
        <f>'Dep and Amo Schedule'!P33</f>
        <v>4720000.0000000037</v>
      </c>
      <c r="X21" s="81">
        <f>'Dep and Amo Schedule'!Q33</f>
        <v>4621666.6666666707</v>
      </c>
      <c r="Y21" s="81">
        <f>'Dep and Amo Schedule'!R33</f>
        <v>4523333.3333333377</v>
      </c>
      <c r="Z21" s="81">
        <f>'Dep and Amo Schedule'!S33</f>
        <v>4425000.0000000047</v>
      </c>
      <c r="AA21" s="81">
        <f>'Dep and Amo Schedule'!T33</f>
        <v>4326666.6666666716</v>
      </c>
      <c r="AB21" s="81">
        <f>'Dep and Amo Schedule'!U33</f>
        <v>4228333.3333333386</v>
      </c>
      <c r="AC21" s="81">
        <f>'Dep and Amo Schedule'!V33</f>
        <v>4130000.0000000051</v>
      </c>
      <c r="AD21" s="81">
        <f>'Dep and Amo Schedule'!W33</f>
        <v>4031666.6666666716</v>
      </c>
      <c r="AE21" s="81">
        <f>'Dep and Amo Schedule'!X33</f>
        <v>3933333.3333333381</v>
      </c>
      <c r="AF21" s="81">
        <f>'Dep and Amo Schedule'!Y33</f>
        <v>3835000.0000000047</v>
      </c>
      <c r="AG21" s="81">
        <f>'Dep and Amo Schedule'!Z33</f>
        <v>3736666.6666666712</v>
      </c>
      <c r="AH21" s="81">
        <f>'Dep and Amo Schedule'!AA33</f>
        <v>3638333.3333333377</v>
      </c>
      <c r="AI21" s="81">
        <f>'Dep and Amo Schedule'!AB33</f>
        <v>3540000.0000000042</v>
      </c>
      <c r="AK21" s="80">
        <f t="shared" si="31"/>
        <v>4720000.0000000037</v>
      </c>
      <c r="AL21" s="80">
        <f>AI21</f>
        <v>3540000.0000000042</v>
      </c>
      <c r="AM21" s="80"/>
      <c r="AN21" s="80"/>
      <c r="AO21" s="80"/>
      <c r="AP21" s="80"/>
    </row>
    <row r="22" spans="1:42" ht="14.25" thickBot="1">
      <c r="A22" s="9" t="s">
        <v>80</v>
      </c>
      <c r="B22" s="75"/>
      <c r="C22" s="71"/>
      <c r="D22" s="82">
        <f t="shared" ref="D22:J22" si="59">SUM(D15:D21)</f>
        <v>11176000</v>
      </c>
      <c r="E22" s="82">
        <f t="shared" si="59"/>
        <v>1034196</v>
      </c>
      <c r="F22" s="82">
        <f t="shared" si="59"/>
        <v>672943</v>
      </c>
      <c r="G22" s="82">
        <f t="shared" si="59"/>
        <v>12883139</v>
      </c>
      <c r="H22" s="82">
        <f t="shared" si="59"/>
        <v>0</v>
      </c>
      <c r="I22" s="82">
        <f t="shared" si="59"/>
        <v>60216001</v>
      </c>
      <c r="J22" s="82">
        <f t="shared" si="59"/>
        <v>73099140</v>
      </c>
      <c r="K22" s="77"/>
      <c r="L22" s="82">
        <f t="shared" ref="L22:AI22" si="60">SUM(L15:L21)</f>
        <v>72429433.877739057</v>
      </c>
      <c r="M22" s="82">
        <f t="shared" si="60"/>
        <v>71520563.502716184</v>
      </c>
      <c r="N22" s="82">
        <f t="shared" ref="N22:V22" si="61">SUM(N15:N21)</f>
        <v>71875098.11861001</v>
      </c>
      <c r="O22" s="82">
        <f t="shared" si="61"/>
        <v>72681995.415054768</v>
      </c>
      <c r="P22" s="82">
        <f t="shared" si="61"/>
        <v>71245701.928257972</v>
      </c>
      <c r="Q22" s="82">
        <f t="shared" si="61"/>
        <v>71844935.041478515</v>
      </c>
      <c r="R22" s="82">
        <f t="shared" si="61"/>
        <v>72613004.222440779</v>
      </c>
      <c r="S22" s="82">
        <f t="shared" si="61"/>
        <v>73665853.579225242</v>
      </c>
      <c r="T22" s="82">
        <f t="shared" si="61"/>
        <v>75188964.504319161</v>
      </c>
      <c r="U22" s="82">
        <f t="shared" si="61"/>
        <v>77280879.33185643</v>
      </c>
      <c r="V22" s="82">
        <f t="shared" si="61"/>
        <v>80127767.881963924</v>
      </c>
      <c r="W22" s="82">
        <f t="shared" si="60"/>
        <v>81860753.382260099</v>
      </c>
      <c r="X22" s="82">
        <f t="shared" si="60"/>
        <v>73046803.933979243</v>
      </c>
      <c r="Y22" s="82">
        <f t="shared" si="60"/>
        <v>76178619.09485276</v>
      </c>
      <c r="Z22" s="82">
        <f t="shared" si="60"/>
        <v>68265703.799061775</v>
      </c>
      <c r="AA22" s="82">
        <f t="shared" si="60"/>
        <v>74127131.430247977</v>
      </c>
      <c r="AB22" s="82">
        <f t="shared" si="60"/>
        <v>81513757.619580761</v>
      </c>
      <c r="AC22" s="82">
        <f t="shared" si="60"/>
        <v>87430440.06891498</v>
      </c>
      <c r="AD22" s="82">
        <f t="shared" si="60"/>
        <v>94177422.645692363</v>
      </c>
      <c r="AE22" s="82">
        <f t="shared" si="60"/>
        <v>101356269.46156308</v>
      </c>
      <c r="AF22" s="82">
        <f t="shared" si="60"/>
        <v>110051970.10628922</v>
      </c>
      <c r="AG22" s="82">
        <f t="shared" si="60"/>
        <v>119321809.86357984</v>
      </c>
      <c r="AH22" s="82">
        <f t="shared" si="60"/>
        <v>130739201.23798621</v>
      </c>
      <c r="AI22" s="82">
        <f t="shared" si="60"/>
        <v>124545302.46166465</v>
      </c>
      <c r="AK22" s="82">
        <f t="shared" ref="AK22:AL22" si="62">SUM(AK15:AK21)</f>
        <v>81860753.382260099</v>
      </c>
      <c r="AL22" s="82">
        <f t="shared" si="62"/>
        <v>124545302.46166465</v>
      </c>
      <c r="AM22" s="82"/>
      <c r="AN22" s="82"/>
      <c r="AO22" s="82"/>
      <c r="AP22" s="82"/>
    </row>
    <row r="23" spans="1:42" s="10" customFormat="1" ht="4.5" customHeight="1" thickTop="1">
      <c r="A23" s="83"/>
      <c r="B23" s="84"/>
      <c r="C23" s="85"/>
      <c r="D23" s="85"/>
      <c r="E23" s="85"/>
      <c r="F23" s="85"/>
      <c r="G23" s="85"/>
      <c r="H23" s="85"/>
      <c r="I23" s="85"/>
      <c r="J23" s="85"/>
      <c r="K23" s="86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  <c r="W23" s="68"/>
      <c r="X23" s="68"/>
      <c r="Y23" s="68"/>
      <c r="Z23" s="68"/>
      <c r="AA23" s="68"/>
      <c r="AB23" s="68"/>
      <c r="AC23" s="68"/>
      <c r="AD23" s="68"/>
      <c r="AE23" s="68"/>
      <c r="AF23" s="68"/>
      <c r="AG23" s="68"/>
      <c r="AH23" s="68"/>
      <c r="AI23" s="68"/>
      <c r="AK23" s="85"/>
      <c r="AL23" s="85"/>
      <c r="AM23" s="85"/>
      <c r="AN23" s="85"/>
      <c r="AO23" s="85"/>
      <c r="AP23" s="85"/>
    </row>
    <row r="24" spans="1:42">
      <c r="A24" s="61" t="s">
        <v>81</v>
      </c>
      <c r="B24" s="87"/>
      <c r="C24" s="71"/>
      <c r="D24" s="88"/>
      <c r="E24" s="71"/>
      <c r="F24" s="71"/>
      <c r="G24" s="88"/>
      <c r="H24" s="71"/>
      <c r="I24" s="71"/>
      <c r="J24" s="88"/>
      <c r="K24" s="89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2"/>
      <c r="AH24" s="72"/>
      <c r="AI24" s="72"/>
      <c r="AK24" s="71"/>
      <c r="AL24" s="71"/>
      <c r="AM24" s="71"/>
      <c r="AN24" s="85"/>
      <c r="AO24" s="71"/>
      <c r="AP24" s="71"/>
    </row>
    <row r="25" spans="1:42">
      <c r="B25" s="70" t="s">
        <v>21</v>
      </c>
      <c r="C25" s="85"/>
      <c r="D25" s="68">
        <v>4148000</v>
      </c>
      <c r="E25" s="68">
        <v>251785</v>
      </c>
      <c r="F25" s="68">
        <v>7506787</v>
      </c>
      <c r="G25" s="68">
        <f>SUM(D25:F25)</f>
        <v>11906572</v>
      </c>
      <c r="H25" s="68">
        <f>-0.8*F25</f>
        <v>-6005429.6000000006</v>
      </c>
      <c r="I25" s="68">
        <v>0</v>
      </c>
      <c r="J25" s="68">
        <f>SUM(G25:I25)</f>
        <v>5901142.3999999994</v>
      </c>
      <c r="K25" s="73"/>
      <c r="L25" s="218">
        <f>+(L51*L55)/30+$J$25/1.25</f>
        <v>6143016.9644076806</v>
      </c>
      <c r="M25" s="218">
        <f>+(M51*M55)/30+$J$25/1.5</f>
        <v>6816744.9971486945</v>
      </c>
      <c r="N25" s="218">
        <f>+(N51*N55)/30+$J$25/1.75</f>
        <v>8071822.4296516143</v>
      </c>
      <c r="O25" s="218">
        <f>+(O51*O55)/30+$J$25/2</f>
        <v>9505847.2276307251</v>
      </c>
      <c r="P25" s="218">
        <f t="shared" ref="P25:V25" si="63">+(P51*P55)/30</f>
        <v>8468454.972038405</v>
      </c>
      <c r="Q25" s="218">
        <f t="shared" si="63"/>
        <v>10487277.891446086</v>
      </c>
      <c r="R25" s="218">
        <f t="shared" si="63"/>
        <v>12536834.003353767</v>
      </c>
      <c r="S25" s="218">
        <f t="shared" si="63"/>
        <v>14880189.692761447</v>
      </c>
      <c r="T25" s="218">
        <f t="shared" si="63"/>
        <v>17277344.959669128</v>
      </c>
      <c r="U25" s="218">
        <f t="shared" si="63"/>
        <v>19776299.804076809</v>
      </c>
      <c r="V25" s="218">
        <f t="shared" si="63"/>
        <v>22329054.225984491</v>
      </c>
      <c r="W25" s="218">
        <f>+(W51*W55)/30</f>
        <v>25175608.225392174</v>
      </c>
      <c r="X25" s="218">
        <f>+(X51*X55)/30+$W$25/2</f>
        <v>15122959.389653128</v>
      </c>
      <c r="Y25" s="218">
        <f>+(Y51*Y55)/30+$W$25/2</f>
        <v>17846386.199110169</v>
      </c>
      <c r="Z25" s="218">
        <f>+(Z51*Z55)/30</f>
        <v>8440434.4058711231</v>
      </c>
      <c r="AA25" s="218">
        <f t="shared" ref="AA25:AB25" si="64">+(AA51*AA55)/30</f>
        <v>11366358.257828165</v>
      </c>
      <c r="AB25" s="218">
        <f t="shared" si="64"/>
        <v>15136007.619785206</v>
      </c>
      <c r="AC25" s="218">
        <f t="shared" ref="AC25:AI25" si="65">+(AC51*AC55)/30</f>
        <v>19026782.491742246</v>
      </c>
      <c r="AD25" s="218">
        <f t="shared" si="65"/>
        <v>22904738.158699285</v>
      </c>
      <c r="AE25" s="218">
        <f t="shared" si="65"/>
        <v>26976760.945656326</v>
      </c>
      <c r="AF25" s="218">
        <f t="shared" si="65"/>
        <v>31811802.872613367</v>
      </c>
      <c r="AG25" s="218">
        <f t="shared" si="65"/>
        <v>36503611.919570409</v>
      </c>
      <c r="AH25" s="218">
        <f t="shared" si="65"/>
        <v>41648640.106527448</v>
      </c>
      <c r="AI25" s="218">
        <f t="shared" si="65"/>
        <v>47305787.433484487</v>
      </c>
      <c r="AK25" s="68">
        <f t="shared" ref="AK25:AK26" si="66">W25</f>
        <v>25175608.225392174</v>
      </c>
      <c r="AL25" s="68">
        <f>AI25</f>
        <v>47305787.433484487</v>
      </c>
      <c r="AM25" s="68"/>
      <c r="AN25" s="68"/>
      <c r="AO25" s="68"/>
      <c r="AP25" s="68"/>
    </row>
    <row r="26" spans="1:42" ht="13.5" customHeight="1">
      <c r="B26" s="70" t="s">
        <v>82</v>
      </c>
      <c r="C26" s="85"/>
      <c r="D26" s="68">
        <v>3396000</v>
      </c>
      <c r="E26" s="68">
        <v>153117</v>
      </c>
      <c r="F26" s="68">
        <v>0</v>
      </c>
      <c r="G26" s="68">
        <f>SUM(D26:F26)</f>
        <v>3549117</v>
      </c>
      <c r="H26" s="68">
        <v>0</v>
      </c>
      <c r="I26" s="68">
        <v>0</v>
      </c>
      <c r="J26" s="68">
        <f>SUM(G26:I26)</f>
        <v>3549117</v>
      </c>
      <c r="K26" s="73"/>
      <c r="L26" s="68">
        <f>J26</f>
        <v>3549117</v>
      </c>
      <c r="M26" s="68">
        <f t="shared" ref="M26" si="67">L26</f>
        <v>3549117</v>
      </c>
      <c r="N26" s="68">
        <f t="shared" ref="N26" si="68">M26</f>
        <v>3549117</v>
      </c>
      <c r="O26" s="68">
        <f t="shared" ref="O26" si="69">N26</f>
        <v>3549117</v>
      </c>
      <c r="P26" s="68">
        <f t="shared" ref="P26" si="70">O26</f>
        <v>3549117</v>
      </c>
      <c r="Q26" s="68">
        <f t="shared" ref="Q26" si="71">P26</f>
        <v>3549117</v>
      </c>
      <c r="R26" s="68">
        <f t="shared" ref="R26" si="72">Q26</f>
        <v>3549117</v>
      </c>
      <c r="S26" s="68">
        <f t="shared" ref="S26" si="73">R26</f>
        <v>3549117</v>
      </c>
      <c r="T26" s="68">
        <f t="shared" ref="T26" si="74">S26</f>
        <v>3549117</v>
      </c>
      <c r="U26" s="68">
        <f t="shared" ref="U26" si="75">T26</f>
        <v>3549117</v>
      </c>
      <c r="V26" s="68">
        <f t="shared" ref="V26:W26" si="76">U26</f>
        <v>3549117</v>
      </c>
      <c r="W26" s="68">
        <f t="shared" si="76"/>
        <v>3549117</v>
      </c>
      <c r="X26" s="68">
        <f>W26</f>
        <v>3549117</v>
      </c>
      <c r="Y26" s="68">
        <f t="shared" ref="Y26" si="77">X26</f>
        <v>3549117</v>
      </c>
      <c r="Z26" s="68">
        <f t="shared" ref="Z26" si="78">Y26</f>
        <v>3549117</v>
      </c>
      <c r="AA26" s="68">
        <f t="shared" ref="AA26" si="79">Z26</f>
        <v>3549117</v>
      </c>
      <c r="AB26" s="68">
        <f t="shared" ref="AB26" si="80">AA26</f>
        <v>3549117</v>
      </c>
      <c r="AC26" s="68">
        <f t="shared" ref="AC26" si="81">AB26</f>
        <v>3549117</v>
      </c>
      <c r="AD26" s="68">
        <f t="shared" ref="AD26" si="82">AC26</f>
        <v>3549117</v>
      </c>
      <c r="AE26" s="68">
        <f t="shared" ref="AE26" si="83">AD26</f>
        <v>3549117</v>
      </c>
      <c r="AF26" s="68">
        <f t="shared" ref="AF26" si="84">AE26</f>
        <v>3549117</v>
      </c>
      <c r="AG26" s="68">
        <f t="shared" ref="AG26" si="85">AF26</f>
        <v>3549117</v>
      </c>
      <c r="AH26" s="68">
        <f t="shared" ref="AH26" si="86">AG26</f>
        <v>3549117</v>
      </c>
      <c r="AI26" s="68">
        <f t="shared" ref="AI26" si="87">AH26</f>
        <v>3549117</v>
      </c>
      <c r="AK26" s="68">
        <f t="shared" si="66"/>
        <v>3549117</v>
      </c>
      <c r="AL26" s="68">
        <f>AI26</f>
        <v>3549117</v>
      </c>
      <c r="AM26" s="68"/>
      <c r="AN26" s="68"/>
      <c r="AO26" s="68"/>
      <c r="AP26" s="68"/>
    </row>
    <row r="27" spans="1:42">
      <c r="B27" s="75"/>
      <c r="C27" s="71"/>
      <c r="D27" s="76">
        <f t="shared" ref="D27:J27" si="88">SUM(D25:D26)</f>
        <v>7544000</v>
      </c>
      <c r="E27" s="76">
        <f t="shared" si="88"/>
        <v>404902</v>
      </c>
      <c r="F27" s="76">
        <f t="shared" si="88"/>
        <v>7506787</v>
      </c>
      <c r="G27" s="76">
        <f t="shared" si="88"/>
        <v>15455689</v>
      </c>
      <c r="H27" s="76">
        <f t="shared" si="88"/>
        <v>-6005429.6000000006</v>
      </c>
      <c r="I27" s="76">
        <f t="shared" si="88"/>
        <v>0</v>
      </c>
      <c r="J27" s="76">
        <f t="shared" si="88"/>
        <v>9450259.3999999985</v>
      </c>
      <c r="K27" s="77"/>
      <c r="L27" s="76">
        <f t="shared" ref="L27:AI27" si="89">SUM(L25:L26)</f>
        <v>9692133.9644076806</v>
      </c>
      <c r="M27" s="76">
        <f t="shared" si="89"/>
        <v>10365861.997148694</v>
      </c>
      <c r="N27" s="76">
        <f t="shared" ref="N27:V27" si="90">SUM(N25:N26)</f>
        <v>11620939.429651614</v>
      </c>
      <c r="O27" s="76">
        <f t="shared" si="90"/>
        <v>13054964.227630725</v>
      </c>
      <c r="P27" s="76">
        <f t="shared" si="90"/>
        <v>12017571.972038405</v>
      </c>
      <c r="Q27" s="76">
        <f t="shared" si="90"/>
        <v>14036394.891446086</v>
      </c>
      <c r="R27" s="76">
        <f t="shared" si="90"/>
        <v>16085951.003353767</v>
      </c>
      <c r="S27" s="76">
        <f t="shared" si="90"/>
        <v>18429306.692761447</v>
      </c>
      <c r="T27" s="76">
        <f t="shared" si="90"/>
        <v>20826461.959669128</v>
      </c>
      <c r="U27" s="76">
        <f t="shared" si="90"/>
        <v>23325416.804076809</v>
      </c>
      <c r="V27" s="76">
        <f t="shared" si="90"/>
        <v>25878171.225984491</v>
      </c>
      <c r="W27" s="76">
        <f t="shared" si="89"/>
        <v>28724725.225392174</v>
      </c>
      <c r="X27" s="76">
        <f t="shared" si="89"/>
        <v>18672076.389653128</v>
      </c>
      <c r="Y27" s="76">
        <f t="shared" si="89"/>
        <v>21395503.199110169</v>
      </c>
      <c r="Z27" s="76">
        <f t="shared" si="89"/>
        <v>11989551.405871123</v>
      </c>
      <c r="AA27" s="76">
        <f t="shared" si="89"/>
        <v>14915475.257828165</v>
      </c>
      <c r="AB27" s="76">
        <f t="shared" si="89"/>
        <v>18685124.619785205</v>
      </c>
      <c r="AC27" s="76">
        <f t="shared" si="89"/>
        <v>22575899.491742246</v>
      </c>
      <c r="AD27" s="76">
        <f t="shared" si="89"/>
        <v>26453855.158699285</v>
      </c>
      <c r="AE27" s="76">
        <f t="shared" si="89"/>
        <v>30525877.945656326</v>
      </c>
      <c r="AF27" s="76">
        <f t="shared" si="89"/>
        <v>35360919.87261337</v>
      </c>
      <c r="AG27" s="76">
        <f t="shared" si="89"/>
        <v>40052728.919570409</v>
      </c>
      <c r="AH27" s="76">
        <f t="shared" si="89"/>
        <v>45197757.106527448</v>
      </c>
      <c r="AI27" s="76">
        <f t="shared" si="89"/>
        <v>50854904.433484487</v>
      </c>
      <c r="AK27" s="76">
        <f t="shared" ref="AK27:AL27" si="91">SUM(AK25:AK26)</f>
        <v>28724725.225392174</v>
      </c>
      <c r="AL27" s="76">
        <f t="shared" si="91"/>
        <v>50854904.433484487</v>
      </c>
      <c r="AM27" s="76"/>
      <c r="AN27" s="76"/>
      <c r="AO27" s="76"/>
      <c r="AP27" s="76"/>
    </row>
    <row r="28" spans="1:42">
      <c r="A28" s="61" t="s">
        <v>83</v>
      </c>
      <c r="B28" s="70"/>
      <c r="C28" s="78"/>
      <c r="D28" s="78"/>
      <c r="E28" s="78"/>
      <c r="F28" s="78"/>
      <c r="G28" s="78"/>
      <c r="H28" s="78"/>
      <c r="I28" s="78"/>
      <c r="J28" s="78"/>
      <c r="K28" s="79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K28" s="78"/>
      <c r="AL28" s="78"/>
      <c r="AM28" s="78"/>
      <c r="AN28" s="78"/>
      <c r="AO28" s="71"/>
      <c r="AP28" s="71"/>
    </row>
    <row r="29" spans="1:42">
      <c r="B29" s="70" t="s">
        <v>242</v>
      </c>
      <c r="C29" s="71"/>
      <c r="D29" s="72">
        <v>0</v>
      </c>
      <c r="E29" s="68">
        <v>0</v>
      </c>
      <c r="F29" s="80">
        <v>0</v>
      </c>
      <c r="G29" s="72">
        <f>SUM(D29:F29)</f>
        <v>0</v>
      </c>
      <c r="H29" s="68">
        <v>0</v>
      </c>
      <c r="I29" s="68">
        <v>0</v>
      </c>
      <c r="J29" s="72">
        <f>SUM(G29:I29)</f>
        <v>0</v>
      </c>
      <c r="K29" s="90"/>
      <c r="L29" s="172">
        <f>L58*L12+L11*L59</f>
        <v>0</v>
      </c>
      <c r="M29" s="172">
        <f t="shared" ref="M29:AI29" si="92">M58*M12+M11*M59</f>
        <v>0</v>
      </c>
      <c r="N29" s="172">
        <f t="shared" si="92"/>
        <v>0</v>
      </c>
      <c r="O29" s="172">
        <f t="shared" si="92"/>
        <v>0</v>
      </c>
      <c r="P29" s="172">
        <f t="shared" si="92"/>
        <v>0</v>
      </c>
      <c r="Q29" s="172">
        <f t="shared" si="92"/>
        <v>0</v>
      </c>
      <c r="R29" s="172">
        <f t="shared" si="92"/>
        <v>0</v>
      </c>
      <c r="S29" s="172">
        <f t="shared" si="92"/>
        <v>0</v>
      </c>
      <c r="T29" s="172">
        <f t="shared" si="92"/>
        <v>0</v>
      </c>
      <c r="U29" s="172">
        <f t="shared" si="92"/>
        <v>0</v>
      </c>
      <c r="V29" s="172">
        <f t="shared" si="92"/>
        <v>0</v>
      </c>
      <c r="W29" s="172">
        <f t="shared" si="92"/>
        <v>0</v>
      </c>
      <c r="X29" s="172">
        <f t="shared" si="92"/>
        <v>0</v>
      </c>
      <c r="Y29" s="172">
        <f t="shared" si="92"/>
        <v>0</v>
      </c>
      <c r="Z29" s="172">
        <f t="shared" si="92"/>
        <v>0</v>
      </c>
      <c r="AA29" s="172">
        <f t="shared" si="92"/>
        <v>0</v>
      </c>
      <c r="AB29" s="172">
        <f t="shared" si="92"/>
        <v>0</v>
      </c>
      <c r="AC29" s="172">
        <f t="shared" si="92"/>
        <v>0</v>
      </c>
      <c r="AD29" s="172">
        <f t="shared" si="92"/>
        <v>0</v>
      </c>
      <c r="AE29" s="172">
        <f t="shared" si="92"/>
        <v>0</v>
      </c>
      <c r="AF29" s="172">
        <f t="shared" si="92"/>
        <v>0</v>
      </c>
      <c r="AG29" s="172">
        <f t="shared" si="92"/>
        <v>0</v>
      </c>
      <c r="AH29" s="172">
        <f t="shared" si="92"/>
        <v>0</v>
      </c>
      <c r="AI29" s="172">
        <f t="shared" si="92"/>
        <v>0</v>
      </c>
      <c r="AK29" s="72">
        <f t="shared" ref="AK29" si="93">W29</f>
        <v>0</v>
      </c>
      <c r="AL29" s="72">
        <f>AI29</f>
        <v>0</v>
      </c>
      <c r="AM29" s="172"/>
      <c r="AN29" s="172"/>
      <c r="AO29" s="172"/>
      <c r="AP29" s="172"/>
    </row>
    <row r="30" spans="1:42">
      <c r="B30" s="70" t="s">
        <v>239</v>
      </c>
      <c r="C30" s="71"/>
      <c r="D30" s="72">
        <v>15290000</v>
      </c>
      <c r="E30" s="68">
        <v>111451</v>
      </c>
      <c r="F30" s="80">
        <v>0</v>
      </c>
      <c r="G30" s="72">
        <f t="shared" ref="G30:G34" si="94">SUM(D30:F30)</f>
        <v>15401451</v>
      </c>
      <c r="H30" s="68">
        <v>0</v>
      </c>
      <c r="I30" s="68">
        <v>0</v>
      </c>
      <c r="J30" s="72">
        <f t="shared" ref="J30:J34" si="95">SUM(G30:I30)</f>
        <v>15401451</v>
      </c>
      <c r="K30" s="90"/>
      <c r="L30" s="72">
        <f>'Debt Amortization'!D18</f>
        <v>15144760.15</v>
      </c>
      <c r="M30" s="72">
        <f>'Debt Amortization'!E18</f>
        <v>14888069.300000001</v>
      </c>
      <c r="N30" s="72">
        <f>'Debt Amortization'!F18</f>
        <v>14631378.450000001</v>
      </c>
      <c r="O30" s="72">
        <f>'Debt Amortization'!G18</f>
        <v>14374687.600000001</v>
      </c>
      <c r="P30" s="72">
        <f>'Debt Amortization'!H18</f>
        <v>14117996.750000002</v>
      </c>
      <c r="Q30" s="72">
        <f>'Debt Amortization'!I18</f>
        <v>13861305.900000002</v>
      </c>
      <c r="R30" s="72">
        <f>'Debt Amortization'!J18</f>
        <v>13604615.050000003</v>
      </c>
      <c r="S30" s="72">
        <f>'Debt Amortization'!K18</f>
        <v>13347924.200000003</v>
      </c>
      <c r="T30" s="72">
        <f>'Debt Amortization'!L18</f>
        <v>13091233.350000003</v>
      </c>
      <c r="U30" s="72">
        <f>'Debt Amortization'!M18</f>
        <v>12834542.500000004</v>
      </c>
      <c r="V30" s="72">
        <f>'Debt Amortization'!N18</f>
        <v>12577851.650000004</v>
      </c>
      <c r="W30" s="72">
        <f>'Debt Amortization'!O18</f>
        <v>12321160.800000004</v>
      </c>
      <c r="X30" s="72">
        <f>'Debt Amortization'!P18</f>
        <v>12064469.950000005</v>
      </c>
      <c r="Y30" s="72">
        <f>'Debt Amortization'!Q18</f>
        <v>11807779.100000005</v>
      </c>
      <c r="Z30" s="72">
        <f>'Debt Amortization'!R18</f>
        <v>11551088.250000006</v>
      </c>
      <c r="AA30" s="72">
        <f>'Debt Amortization'!S18</f>
        <v>11294397.400000006</v>
      </c>
      <c r="AB30" s="72">
        <f>'Debt Amortization'!T18</f>
        <v>11037706.550000006</v>
      </c>
      <c r="AC30" s="72">
        <f>'Debt Amortization'!U18</f>
        <v>10781015.700000007</v>
      </c>
      <c r="AD30" s="72">
        <f>'Debt Amortization'!V18</f>
        <v>10524324.850000007</v>
      </c>
      <c r="AE30" s="72">
        <f>'Debt Amortization'!W18</f>
        <v>10267634.000000007</v>
      </c>
      <c r="AF30" s="72">
        <f>'Debt Amortization'!X18</f>
        <v>10010943.150000008</v>
      </c>
      <c r="AG30" s="72">
        <f>'Debt Amortization'!Y18</f>
        <v>9754252.3000000082</v>
      </c>
      <c r="AH30" s="72">
        <f>'Debt Amortization'!Z18</f>
        <v>9497561.4500000086</v>
      </c>
      <c r="AI30" s="72">
        <f>'Debt Amortization'!AA18</f>
        <v>9240870.6000000089</v>
      </c>
      <c r="AK30" s="72">
        <f t="shared" ref="AK30:AK34" si="96">W30</f>
        <v>12321160.800000004</v>
      </c>
      <c r="AL30" s="72">
        <f t="shared" ref="AL30:AL34" si="97">AI30</f>
        <v>9240870.6000000089</v>
      </c>
      <c r="AM30" s="72"/>
      <c r="AN30" s="72"/>
      <c r="AO30" s="72"/>
      <c r="AP30" s="72"/>
    </row>
    <row r="31" spans="1:42">
      <c r="B31" s="70" t="s">
        <v>240</v>
      </c>
      <c r="C31" s="71"/>
      <c r="D31" s="72">
        <v>2113000</v>
      </c>
      <c r="E31" s="68">
        <v>0</v>
      </c>
      <c r="F31" s="80">
        <v>2000000</v>
      </c>
      <c r="G31" s="72">
        <f t="shared" si="94"/>
        <v>4113000</v>
      </c>
      <c r="H31" s="68">
        <v>0</v>
      </c>
      <c r="I31" s="68">
        <v>0</v>
      </c>
      <c r="J31" s="72">
        <f t="shared" si="95"/>
        <v>4113000</v>
      </c>
      <c r="K31" s="90"/>
      <c r="L31" s="72">
        <f>'Debt Amortization'!D24</f>
        <v>4044450</v>
      </c>
      <c r="M31" s="72">
        <f>'Debt Amortization'!E24</f>
        <v>3975900</v>
      </c>
      <c r="N31" s="72">
        <f>'Debt Amortization'!F24</f>
        <v>3907350</v>
      </c>
      <c r="O31" s="72">
        <f>'Debt Amortization'!G24</f>
        <v>3838800</v>
      </c>
      <c r="P31" s="72">
        <f>'Debt Amortization'!H24</f>
        <v>3770250</v>
      </c>
      <c r="Q31" s="72">
        <f>'Debt Amortization'!I24</f>
        <v>3701700</v>
      </c>
      <c r="R31" s="72">
        <f>'Debt Amortization'!J24</f>
        <v>3633150</v>
      </c>
      <c r="S31" s="72">
        <f>'Debt Amortization'!K24</f>
        <v>3564600</v>
      </c>
      <c r="T31" s="72">
        <f>'Debt Amortization'!L24</f>
        <v>3496050</v>
      </c>
      <c r="U31" s="72">
        <f>'Debt Amortization'!M24</f>
        <v>3427500</v>
      </c>
      <c r="V31" s="72">
        <f>'Debt Amortization'!N24</f>
        <v>3358950</v>
      </c>
      <c r="W31" s="72">
        <f>'Debt Amortization'!O24</f>
        <v>3290400</v>
      </c>
      <c r="X31" s="72">
        <f>'Debt Amortization'!P24</f>
        <v>3221850</v>
      </c>
      <c r="Y31" s="72">
        <f>'Debt Amortization'!Q24</f>
        <v>3153300</v>
      </c>
      <c r="Z31" s="72">
        <f>'Debt Amortization'!R24</f>
        <v>3084750</v>
      </c>
      <c r="AA31" s="72">
        <f>'Debt Amortization'!S24</f>
        <v>3016200</v>
      </c>
      <c r="AB31" s="72">
        <f>'Debt Amortization'!T24</f>
        <v>2947650</v>
      </c>
      <c r="AC31" s="72">
        <f>'Debt Amortization'!U24</f>
        <v>2879100</v>
      </c>
      <c r="AD31" s="72">
        <f>'Debt Amortization'!V24</f>
        <v>2810550</v>
      </c>
      <c r="AE31" s="72">
        <f>'Debt Amortization'!W24</f>
        <v>2742000</v>
      </c>
      <c r="AF31" s="72">
        <f>'Debt Amortization'!X24</f>
        <v>2673450</v>
      </c>
      <c r="AG31" s="72">
        <f>'Debt Amortization'!Y24</f>
        <v>2604900</v>
      </c>
      <c r="AH31" s="72">
        <f>'Debt Amortization'!Z24</f>
        <v>2536350</v>
      </c>
      <c r="AI31" s="72">
        <f>'Debt Amortization'!AA24</f>
        <v>2467800</v>
      </c>
      <c r="AK31" s="72">
        <f t="shared" si="96"/>
        <v>3290400</v>
      </c>
      <c r="AL31" s="72">
        <f t="shared" si="97"/>
        <v>2467800</v>
      </c>
      <c r="AM31" s="72"/>
      <c r="AN31" s="72"/>
      <c r="AO31" s="72"/>
      <c r="AP31" s="72"/>
    </row>
    <row r="32" spans="1:42" outlineLevel="1">
      <c r="B32" s="70" t="s">
        <v>106</v>
      </c>
      <c r="C32" s="71"/>
      <c r="D32" s="72">
        <v>0</v>
      </c>
      <c r="E32" s="68">
        <v>0</v>
      </c>
      <c r="F32" s="80">
        <v>0</v>
      </c>
      <c r="G32" s="72">
        <f t="shared" si="94"/>
        <v>0</v>
      </c>
      <c r="H32" s="68">
        <f t="shared" ref="H32:H33" si="98">-G32</f>
        <v>0</v>
      </c>
      <c r="I32" s="68">
        <v>0</v>
      </c>
      <c r="J32" s="72">
        <f t="shared" si="95"/>
        <v>0</v>
      </c>
      <c r="K32" s="90"/>
      <c r="L32" s="72">
        <f t="shared" ref="L32:L34" si="99">J32</f>
        <v>0</v>
      </c>
      <c r="M32" s="72">
        <f t="shared" ref="M32:AI32" si="100">L32</f>
        <v>0</v>
      </c>
      <c r="N32" s="72">
        <f t="shared" ref="N32:V32" si="101">M32</f>
        <v>0</v>
      </c>
      <c r="O32" s="72">
        <f t="shared" si="101"/>
        <v>0</v>
      </c>
      <c r="P32" s="72">
        <f t="shared" si="101"/>
        <v>0</v>
      </c>
      <c r="Q32" s="72">
        <f t="shared" si="101"/>
        <v>0</v>
      </c>
      <c r="R32" s="72">
        <f t="shared" si="101"/>
        <v>0</v>
      </c>
      <c r="S32" s="72">
        <f t="shared" si="101"/>
        <v>0</v>
      </c>
      <c r="T32" s="72">
        <f t="shared" si="101"/>
        <v>0</v>
      </c>
      <c r="U32" s="72">
        <f t="shared" si="101"/>
        <v>0</v>
      </c>
      <c r="V32" s="72">
        <f t="shared" si="101"/>
        <v>0</v>
      </c>
      <c r="W32" s="72">
        <f t="shared" ref="W32" si="102">V32</f>
        <v>0</v>
      </c>
      <c r="X32" s="72">
        <f t="shared" si="100"/>
        <v>0</v>
      </c>
      <c r="Y32" s="72">
        <f t="shared" si="100"/>
        <v>0</v>
      </c>
      <c r="Z32" s="72">
        <f t="shared" si="100"/>
        <v>0</v>
      </c>
      <c r="AA32" s="72">
        <f t="shared" si="100"/>
        <v>0</v>
      </c>
      <c r="AB32" s="72">
        <f t="shared" si="100"/>
        <v>0</v>
      </c>
      <c r="AC32" s="72">
        <f t="shared" si="100"/>
        <v>0</v>
      </c>
      <c r="AD32" s="72">
        <f t="shared" si="100"/>
        <v>0</v>
      </c>
      <c r="AE32" s="72">
        <f t="shared" si="100"/>
        <v>0</v>
      </c>
      <c r="AF32" s="72">
        <f t="shared" si="100"/>
        <v>0</v>
      </c>
      <c r="AG32" s="72">
        <f t="shared" si="100"/>
        <v>0</v>
      </c>
      <c r="AH32" s="72">
        <f t="shared" si="100"/>
        <v>0</v>
      </c>
      <c r="AI32" s="72">
        <f t="shared" si="100"/>
        <v>0</v>
      </c>
      <c r="AK32" s="72">
        <f t="shared" si="96"/>
        <v>0</v>
      </c>
      <c r="AL32" s="72">
        <f t="shared" si="97"/>
        <v>0</v>
      </c>
      <c r="AM32" s="72"/>
      <c r="AN32" s="72"/>
      <c r="AO32" s="72"/>
      <c r="AP32" s="72"/>
    </row>
    <row r="33" spans="1:42" outlineLevel="1">
      <c r="B33" s="70" t="s">
        <v>106</v>
      </c>
      <c r="C33" s="71"/>
      <c r="D33" s="72">
        <v>0</v>
      </c>
      <c r="E33" s="68">
        <v>0</v>
      </c>
      <c r="F33" s="80">
        <v>0</v>
      </c>
      <c r="G33" s="72">
        <f t="shared" si="94"/>
        <v>0</v>
      </c>
      <c r="H33" s="68">
        <f t="shared" si="98"/>
        <v>0</v>
      </c>
      <c r="I33" s="68">
        <v>0</v>
      </c>
      <c r="J33" s="72">
        <f t="shared" si="95"/>
        <v>0</v>
      </c>
      <c r="K33" s="90"/>
      <c r="L33" s="72">
        <f t="shared" si="99"/>
        <v>0</v>
      </c>
      <c r="M33" s="72">
        <f t="shared" ref="M33:AI33" si="103">L33</f>
        <v>0</v>
      </c>
      <c r="N33" s="72">
        <f t="shared" ref="N33:V33" si="104">M33</f>
        <v>0</v>
      </c>
      <c r="O33" s="72">
        <f t="shared" si="104"/>
        <v>0</v>
      </c>
      <c r="P33" s="72">
        <f t="shared" si="104"/>
        <v>0</v>
      </c>
      <c r="Q33" s="72">
        <f t="shared" si="104"/>
        <v>0</v>
      </c>
      <c r="R33" s="72">
        <f t="shared" si="104"/>
        <v>0</v>
      </c>
      <c r="S33" s="72">
        <f t="shared" si="104"/>
        <v>0</v>
      </c>
      <c r="T33" s="72">
        <f t="shared" si="104"/>
        <v>0</v>
      </c>
      <c r="U33" s="72">
        <f t="shared" si="104"/>
        <v>0</v>
      </c>
      <c r="V33" s="72">
        <f t="shared" si="104"/>
        <v>0</v>
      </c>
      <c r="W33" s="72">
        <f t="shared" ref="W33" si="105">V33</f>
        <v>0</v>
      </c>
      <c r="X33" s="72">
        <f t="shared" si="103"/>
        <v>0</v>
      </c>
      <c r="Y33" s="72">
        <f t="shared" si="103"/>
        <v>0</v>
      </c>
      <c r="Z33" s="72">
        <f t="shared" si="103"/>
        <v>0</v>
      </c>
      <c r="AA33" s="72">
        <f t="shared" si="103"/>
        <v>0</v>
      </c>
      <c r="AB33" s="72">
        <f t="shared" si="103"/>
        <v>0</v>
      </c>
      <c r="AC33" s="72">
        <f t="shared" si="103"/>
        <v>0</v>
      </c>
      <c r="AD33" s="72">
        <f t="shared" si="103"/>
        <v>0</v>
      </c>
      <c r="AE33" s="72">
        <f t="shared" si="103"/>
        <v>0</v>
      </c>
      <c r="AF33" s="72">
        <f t="shared" si="103"/>
        <v>0</v>
      </c>
      <c r="AG33" s="72">
        <f t="shared" si="103"/>
        <v>0</v>
      </c>
      <c r="AH33" s="72">
        <f t="shared" si="103"/>
        <v>0</v>
      </c>
      <c r="AI33" s="72">
        <f t="shared" si="103"/>
        <v>0</v>
      </c>
      <c r="AK33" s="72">
        <f t="shared" si="96"/>
        <v>0</v>
      </c>
      <c r="AL33" s="72">
        <f t="shared" si="97"/>
        <v>0</v>
      </c>
      <c r="AM33" s="72"/>
      <c r="AN33" s="72"/>
      <c r="AO33" s="72"/>
      <c r="AP33" s="72"/>
    </row>
    <row r="34" spans="1:42" outlineLevel="1">
      <c r="B34" s="70" t="s">
        <v>106</v>
      </c>
      <c r="C34" s="71"/>
      <c r="D34" s="72">
        <v>0</v>
      </c>
      <c r="E34" s="68">
        <v>0</v>
      </c>
      <c r="F34" s="80">
        <v>0</v>
      </c>
      <c r="G34" s="72">
        <f t="shared" si="94"/>
        <v>0</v>
      </c>
      <c r="H34" s="68">
        <f>-G34</f>
        <v>0</v>
      </c>
      <c r="I34" s="68">
        <v>0</v>
      </c>
      <c r="J34" s="72">
        <f t="shared" si="95"/>
        <v>0</v>
      </c>
      <c r="K34" s="90"/>
      <c r="L34" s="72">
        <f t="shared" si="99"/>
        <v>0</v>
      </c>
      <c r="M34" s="72">
        <f t="shared" ref="M34:AI34" si="106">L34</f>
        <v>0</v>
      </c>
      <c r="N34" s="72">
        <f t="shared" ref="N34:V34" si="107">M34</f>
        <v>0</v>
      </c>
      <c r="O34" s="72">
        <f t="shared" si="107"/>
        <v>0</v>
      </c>
      <c r="P34" s="72">
        <f t="shared" si="107"/>
        <v>0</v>
      </c>
      <c r="Q34" s="72">
        <f t="shared" si="107"/>
        <v>0</v>
      </c>
      <c r="R34" s="72">
        <f t="shared" si="107"/>
        <v>0</v>
      </c>
      <c r="S34" s="72">
        <f t="shared" si="107"/>
        <v>0</v>
      </c>
      <c r="T34" s="72">
        <f t="shared" si="107"/>
        <v>0</v>
      </c>
      <c r="U34" s="72">
        <f t="shared" si="107"/>
        <v>0</v>
      </c>
      <c r="V34" s="72">
        <f t="shared" si="107"/>
        <v>0</v>
      </c>
      <c r="W34" s="72">
        <f t="shared" ref="W34" si="108">V34</f>
        <v>0</v>
      </c>
      <c r="X34" s="72">
        <f t="shared" si="106"/>
        <v>0</v>
      </c>
      <c r="Y34" s="72">
        <f t="shared" si="106"/>
        <v>0</v>
      </c>
      <c r="Z34" s="72">
        <f t="shared" si="106"/>
        <v>0</v>
      </c>
      <c r="AA34" s="72">
        <f t="shared" si="106"/>
        <v>0</v>
      </c>
      <c r="AB34" s="72">
        <f t="shared" si="106"/>
        <v>0</v>
      </c>
      <c r="AC34" s="72">
        <f t="shared" si="106"/>
        <v>0</v>
      </c>
      <c r="AD34" s="72">
        <f t="shared" si="106"/>
        <v>0</v>
      </c>
      <c r="AE34" s="72">
        <f t="shared" si="106"/>
        <v>0</v>
      </c>
      <c r="AF34" s="72">
        <f t="shared" si="106"/>
        <v>0</v>
      </c>
      <c r="AG34" s="72">
        <f t="shared" si="106"/>
        <v>0</v>
      </c>
      <c r="AH34" s="72">
        <f t="shared" si="106"/>
        <v>0</v>
      </c>
      <c r="AI34" s="72">
        <f t="shared" si="106"/>
        <v>0</v>
      </c>
      <c r="AK34" s="72">
        <f t="shared" si="96"/>
        <v>0</v>
      </c>
      <c r="AL34" s="72">
        <f t="shared" si="97"/>
        <v>0</v>
      </c>
      <c r="AM34" s="72"/>
      <c r="AN34" s="72"/>
      <c r="AO34" s="72"/>
      <c r="AP34" s="72"/>
    </row>
    <row r="35" spans="1:42" outlineLevel="1">
      <c r="B35" s="70"/>
      <c r="C35" s="71"/>
      <c r="D35" s="72"/>
      <c r="E35" s="68"/>
      <c r="F35" s="80"/>
      <c r="G35" s="72"/>
      <c r="H35" s="68"/>
      <c r="I35" s="68"/>
      <c r="J35" s="72"/>
      <c r="K35" s="90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72"/>
      <c r="AH35" s="72"/>
      <c r="AI35" s="72"/>
      <c r="AK35" s="72"/>
      <c r="AL35" s="72"/>
      <c r="AM35" s="72"/>
      <c r="AN35" s="72"/>
      <c r="AO35" s="72"/>
      <c r="AP35" s="72"/>
    </row>
    <row r="36" spans="1:42" outlineLevel="1">
      <c r="B36" s="70"/>
      <c r="D36" s="72"/>
      <c r="E36" s="68"/>
      <c r="F36" s="80"/>
      <c r="G36" s="72"/>
      <c r="H36" s="68"/>
      <c r="I36" s="68"/>
      <c r="J36" s="72"/>
      <c r="K36" s="90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2"/>
      <c r="AH36" s="72"/>
      <c r="AI36" s="72"/>
      <c r="AK36" s="72"/>
      <c r="AL36" s="72"/>
      <c r="AM36" s="72"/>
      <c r="AN36" s="72"/>
      <c r="AO36" s="72"/>
      <c r="AP36" s="72"/>
    </row>
    <row r="37" spans="1:42">
      <c r="B37" s="75"/>
      <c r="C37" s="71"/>
      <c r="D37" s="76">
        <f t="shared" ref="D37:J37" si="109">SUM(D29:D36)</f>
        <v>17403000</v>
      </c>
      <c r="E37" s="76">
        <f t="shared" si="109"/>
        <v>111451</v>
      </c>
      <c r="F37" s="76">
        <f t="shared" si="109"/>
        <v>2000000</v>
      </c>
      <c r="G37" s="76">
        <f t="shared" si="109"/>
        <v>19514451</v>
      </c>
      <c r="H37" s="76">
        <f t="shared" si="109"/>
        <v>0</v>
      </c>
      <c r="I37" s="76">
        <f t="shared" si="109"/>
        <v>0</v>
      </c>
      <c r="J37" s="76">
        <f t="shared" si="109"/>
        <v>19514451</v>
      </c>
      <c r="K37" s="72"/>
      <c r="L37" s="76">
        <f>SUM(L29:L36)</f>
        <v>19189210.149999999</v>
      </c>
      <c r="M37" s="76">
        <f>SUM(M29:M36)</f>
        <v>18863969.300000001</v>
      </c>
      <c r="N37" s="76">
        <f t="shared" ref="N37:V37" si="110">SUM(N29:N36)</f>
        <v>18538728.450000003</v>
      </c>
      <c r="O37" s="76">
        <f t="shared" si="110"/>
        <v>18213487.600000001</v>
      </c>
      <c r="P37" s="76">
        <f t="shared" si="110"/>
        <v>17888246.75</v>
      </c>
      <c r="Q37" s="76">
        <f t="shared" si="110"/>
        <v>17563005.900000002</v>
      </c>
      <c r="R37" s="76">
        <f t="shared" si="110"/>
        <v>17237765.050000004</v>
      </c>
      <c r="S37" s="76">
        <f t="shared" si="110"/>
        <v>16912524.200000003</v>
      </c>
      <c r="T37" s="76">
        <f t="shared" si="110"/>
        <v>16587283.350000003</v>
      </c>
      <c r="U37" s="76">
        <f t="shared" si="110"/>
        <v>16262042.500000004</v>
      </c>
      <c r="V37" s="76">
        <f t="shared" si="110"/>
        <v>15936801.650000004</v>
      </c>
      <c r="W37" s="76">
        <f t="shared" ref="W37:AI37" si="111">SUM(W29:W36)</f>
        <v>15611560.800000004</v>
      </c>
      <c r="X37" s="76">
        <f t="shared" si="111"/>
        <v>15286319.950000005</v>
      </c>
      <c r="Y37" s="76">
        <f t="shared" si="111"/>
        <v>14961079.100000005</v>
      </c>
      <c r="Z37" s="76">
        <f t="shared" si="111"/>
        <v>14635838.250000006</v>
      </c>
      <c r="AA37" s="76">
        <f t="shared" si="111"/>
        <v>14310597.400000006</v>
      </c>
      <c r="AB37" s="76">
        <f t="shared" si="111"/>
        <v>13985356.550000006</v>
      </c>
      <c r="AC37" s="76">
        <f t="shared" si="111"/>
        <v>13660115.700000007</v>
      </c>
      <c r="AD37" s="76">
        <f t="shared" si="111"/>
        <v>13334874.850000007</v>
      </c>
      <c r="AE37" s="76">
        <f t="shared" si="111"/>
        <v>13009634.000000007</v>
      </c>
      <c r="AF37" s="76">
        <f t="shared" si="111"/>
        <v>12684393.150000008</v>
      </c>
      <c r="AG37" s="76">
        <f t="shared" si="111"/>
        <v>12359152.300000008</v>
      </c>
      <c r="AH37" s="76">
        <f t="shared" si="111"/>
        <v>12033911.450000009</v>
      </c>
      <c r="AI37" s="76">
        <f t="shared" si="111"/>
        <v>11708670.600000009</v>
      </c>
      <c r="AK37" s="76">
        <f t="shared" ref="AK37:AL37" si="112">SUM(AK29:AK36)</f>
        <v>15611560.800000004</v>
      </c>
      <c r="AL37" s="76">
        <f t="shared" si="112"/>
        <v>11708670.600000009</v>
      </c>
      <c r="AM37" s="76"/>
      <c r="AN37" s="76"/>
      <c r="AO37" s="76"/>
      <c r="AP37" s="76"/>
    </row>
    <row r="38" spans="1:42">
      <c r="B38" s="75"/>
      <c r="C38" s="71"/>
      <c r="D38" s="85"/>
      <c r="E38" s="85"/>
      <c r="F38" s="85"/>
      <c r="G38" s="85"/>
      <c r="H38" s="85"/>
      <c r="I38" s="85"/>
      <c r="J38" s="85"/>
      <c r="K38" s="71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8"/>
      <c r="AH38" s="68"/>
      <c r="AI38" s="68"/>
      <c r="AK38" s="85"/>
      <c r="AL38" s="85"/>
      <c r="AM38" s="85"/>
      <c r="AN38" s="85"/>
      <c r="AO38" s="85"/>
      <c r="AP38" s="85"/>
    </row>
    <row r="39" spans="1:42">
      <c r="A39" s="61" t="s">
        <v>22</v>
      </c>
      <c r="B39" s="70"/>
      <c r="C39" s="71"/>
      <c r="D39" s="72"/>
      <c r="E39" s="80"/>
      <c r="F39" s="80"/>
      <c r="G39" s="72"/>
      <c r="H39" s="80"/>
      <c r="I39" s="80"/>
      <c r="J39" s="72"/>
      <c r="K39" s="90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72"/>
      <c r="AH39" s="72"/>
      <c r="AI39" s="72"/>
      <c r="AK39" s="72"/>
      <c r="AL39" s="72"/>
      <c r="AM39" s="72"/>
      <c r="AN39" s="72"/>
      <c r="AO39" s="72"/>
      <c r="AP39" s="72"/>
    </row>
    <row r="40" spans="1:42">
      <c r="B40" s="70" t="s">
        <v>671</v>
      </c>
      <c r="C40" s="71"/>
      <c r="D40" s="72">
        <v>0</v>
      </c>
      <c r="E40" s="80">
        <v>0</v>
      </c>
      <c r="F40" s="80">
        <v>0</v>
      </c>
      <c r="G40" s="72">
        <f>SUM(D40:F40)</f>
        <v>0</v>
      </c>
      <c r="H40" s="80">
        <v>0</v>
      </c>
      <c r="I40" s="80">
        <f>'Source and Use'!C10</f>
        <v>51900000</v>
      </c>
      <c r="J40" s="72">
        <f>SUM(G40:I40)</f>
        <v>51900000</v>
      </c>
      <c r="K40" s="90"/>
      <c r="L40" s="72">
        <f>'Debt Amortization'!D30</f>
        <v>51900000</v>
      </c>
      <c r="M40" s="72">
        <f>'Debt Amortization'!E30</f>
        <v>51900000</v>
      </c>
      <c r="N40" s="72">
        <f>'Debt Amortization'!F30</f>
        <v>51900000</v>
      </c>
      <c r="O40" s="72">
        <f>'Debt Amortization'!G30</f>
        <v>51900000</v>
      </c>
      <c r="P40" s="72">
        <f>'Debt Amortization'!H30</f>
        <v>51900000</v>
      </c>
      <c r="Q40" s="72">
        <f>'Debt Amortization'!I30</f>
        <v>51900000</v>
      </c>
      <c r="R40" s="72">
        <f>'Debt Amortization'!J30</f>
        <v>51900000</v>
      </c>
      <c r="S40" s="72">
        <f>'Debt Amortization'!K30</f>
        <v>51900000</v>
      </c>
      <c r="T40" s="72">
        <f>'Debt Amortization'!L30</f>
        <v>51900000</v>
      </c>
      <c r="U40" s="72">
        <f>'Debt Amortization'!M30</f>
        <v>51900000</v>
      </c>
      <c r="V40" s="72">
        <f>'Debt Amortization'!N30</f>
        <v>51900000</v>
      </c>
      <c r="W40" s="72">
        <f>'Debt Amortization'!O30</f>
        <v>51900000</v>
      </c>
      <c r="X40" s="72">
        <f>'Debt Amortization'!P30</f>
        <v>51900000</v>
      </c>
      <c r="Y40" s="72">
        <f>'Debt Amortization'!Q30</f>
        <v>51900000</v>
      </c>
      <c r="Z40" s="72">
        <f>'Debt Amortization'!R30</f>
        <v>51900000</v>
      </c>
      <c r="AA40" s="72">
        <f>'Debt Amortization'!S30</f>
        <v>51900000</v>
      </c>
      <c r="AB40" s="72">
        <f>'Debt Amortization'!T30</f>
        <v>51900000</v>
      </c>
      <c r="AC40" s="72">
        <f>'Debt Amortization'!U30</f>
        <v>51900000</v>
      </c>
      <c r="AD40" s="72">
        <f>'Debt Amortization'!V30</f>
        <v>51900000</v>
      </c>
      <c r="AE40" s="72">
        <f>'Debt Amortization'!W30</f>
        <v>51900000</v>
      </c>
      <c r="AF40" s="72">
        <f>'Debt Amortization'!X30</f>
        <v>51900000</v>
      </c>
      <c r="AG40" s="72">
        <f>'Debt Amortization'!Y30</f>
        <v>51900000</v>
      </c>
      <c r="AH40" s="72">
        <f>'Debt Amortization'!Z30</f>
        <v>51900000</v>
      </c>
      <c r="AI40" s="72">
        <f>'Debt Amortization'!AA30</f>
        <v>51900000</v>
      </c>
      <c r="AK40" s="72">
        <f t="shared" ref="AK40:AK42" si="113">W40</f>
        <v>51900000</v>
      </c>
      <c r="AL40" s="72">
        <f>AI40</f>
        <v>51900000</v>
      </c>
      <c r="AM40" s="72"/>
      <c r="AN40" s="72"/>
      <c r="AO40" s="72"/>
      <c r="AP40" s="72"/>
    </row>
    <row r="41" spans="1:42">
      <c r="B41" s="70" t="s">
        <v>241</v>
      </c>
      <c r="C41" s="71"/>
      <c r="D41" s="72">
        <v>-13771000</v>
      </c>
      <c r="E41" s="68">
        <v>517842.99999999994</v>
      </c>
      <c r="F41" s="80">
        <v>-8833844</v>
      </c>
      <c r="G41" s="72">
        <f t="shared" ref="G41" si="114">SUM(D41:F41)</f>
        <v>-22087001</v>
      </c>
      <c r="H41" s="68">
        <f>-H25</f>
        <v>6005429.6000000006</v>
      </c>
      <c r="I41" s="68">
        <f>-F41-E41</f>
        <v>8316001</v>
      </c>
      <c r="J41" s="72">
        <f t="shared" ref="J41" si="115">SUM(G41:I41)</f>
        <v>-7765570.3999999985</v>
      </c>
      <c r="K41" s="90"/>
      <c r="L41" s="72">
        <f>J41</f>
        <v>-7765570.3999999985</v>
      </c>
      <c r="M41" s="72">
        <f>L41</f>
        <v>-7765570.3999999985</v>
      </c>
      <c r="N41" s="72">
        <f t="shared" ref="N41:W41" si="116">M41</f>
        <v>-7765570.3999999985</v>
      </c>
      <c r="O41" s="72">
        <f t="shared" si="116"/>
        <v>-7765570.3999999985</v>
      </c>
      <c r="P41" s="72">
        <f t="shared" si="116"/>
        <v>-7765570.3999999985</v>
      </c>
      <c r="Q41" s="72">
        <f t="shared" si="116"/>
        <v>-7765570.3999999985</v>
      </c>
      <c r="R41" s="72">
        <f t="shared" si="116"/>
        <v>-7765570.3999999985</v>
      </c>
      <c r="S41" s="72">
        <f t="shared" si="116"/>
        <v>-7765570.3999999985</v>
      </c>
      <c r="T41" s="72">
        <f t="shared" si="116"/>
        <v>-7765570.3999999985</v>
      </c>
      <c r="U41" s="72">
        <f t="shared" si="116"/>
        <v>-7765570.3999999985</v>
      </c>
      <c r="V41" s="72">
        <f t="shared" si="116"/>
        <v>-7765570.3999999985</v>
      </c>
      <c r="W41" s="72">
        <f t="shared" si="116"/>
        <v>-7765570.3999999985</v>
      </c>
      <c r="X41" s="72">
        <f t="shared" ref="X41:AI41" si="117">W41</f>
        <v>-7765570.3999999985</v>
      </c>
      <c r="Y41" s="72">
        <f t="shared" si="117"/>
        <v>-7765570.3999999985</v>
      </c>
      <c r="Z41" s="72">
        <f t="shared" si="117"/>
        <v>-7765570.3999999985</v>
      </c>
      <c r="AA41" s="72">
        <f t="shared" si="117"/>
        <v>-7765570.3999999985</v>
      </c>
      <c r="AB41" s="72">
        <f t="shared" si="117"/>
        <v>-7765570.3999999985</v>
      </c>
      <c r="AC41" s="72">
        <f t="shared" si="117"/>
        <v>-7765570.3999999985</v>
      </c>
      <c r="AD41" s="72">
        <f t="shared" si="117"/>
        <v>-7765570.3999999985</v>
      </c>
      <c r="AE41" s="72">
        <f t="shared" si="117"/>
        <v>-7765570.3999999985</v>
      </c>
      <c r="AF41" s="72">
        <f t="shared" si="117"/>
        <v>-7765570.3999999985</v>
      </c>
      <c r="AG41" s="72">
        <f t="shared" si="117"/>
        <v>-7765570.3999999985</v>
      </c>
      <c r="AH41" s="72">
        <f t="shared" si="117"/>
        <v>-7765570.3999999985</v>
      </c>
      <c r="AI41" s="72">
        <f t="shared" si="117"/>
        <v>-7765570.3999999985</v>
      </c>
      <c r="AK41" s="72">
        <f>W41</f>
        <v>-7765570.3999999985</v>
      </c>
      <c r="AL41" s="72">
        <f t="shared" ref="AL41" si="118">AI41</f>
        <v>-7765570.3999999985</v>
      </c>
      <c r="AM41" s="72"/>
      <c r="AN41" s="72"/>
      <c r="AO41" s="72"/>
      <c r="AP41" s="72"/>
    </row>
    <row r="42" spans="1:42">
      <c r="B42" s="70" t="s">
        <v>84</v>
      </c>
      <c r="C42" s="85"/>
      <c r="D42" s="72">
        <v>0</v>
      </c>
      <c r="E42" s="72"/>
      <c r="F42" s="72"/>
      <c r="G42" s="72">
        <f>SUM(D42:F42)</f>
        <v>0</v>
      </c>
      <c r="H42" s="72">
        <v>0</v>
      </c>
      <c r="I42" s="72">
        <v>0</v>
      </c>
      <c r="J42" s="72">
        <f>SUM(G42:I42)</f>
        <v>0</v>
      </c>
      <c r="K42" s="73"/>
      <c r="L42" s="72">
        <f>'Income Statement'!C37+J42</f>
        <v>-586339.83666863421</v>
      </c>
      <c r="M42" s="72">
        <f>'Income Statement'!D37+L42</f>
        <v>-1843697.3944325065</v>
      </c>
      <c r="N42" s="72">
        <f>'Income Statement'!E37+M42</f>
        <v>-2418999.3610416162</v>
      </c>
      <c r="O42" s="72">
        <f>'Income Statement'!F37+N42</f>
        <v>-2720886.0125759644</v>
      </c>
      <c r="P42" s="72">
        <f>'Income Statement'!G37+O42</f>
        <v>-2794546.393780434</v>
      </c>
      <c r="Q42" s="72">
        <f>'Income Statement'!H37+P42</f>
        <v>-3888895.3499675784</v>
      </c>
      <c r="R42" s="72">
        <f>'Income Statement'!I37+Q42</f>
        <v>-4845141.4309129994</v>
      </c>
      <c r="S42" s="72">
        <f>'Income Statement'!J37+R42</f>
        <v>-5810406.9135362143</v>
      </c>
      <c r="T42" s="72">
        <f>'Income Statement'!K37+S42</f>
        <v>-6359210.4053499522</v>
      </c>
      <c r="U42" s="72">
        <f>'Income Statement'!L37+T42</f>
        <v>-6441009.5722203786</v>
      </c>
      <c r="V42" s="72">
        <f>'Income Statement'!M37+U42</f>
        <v>-5821634.5940205976</v>
      </c>
      <c r="W42" s="72">
        <f>'Income Statement'!N37+V42</f>
        <v>-6609962.2431320529</v>
      </c>
      <c r="X42" s="72">
        <f>'Income Statement'!P37+W42</f>
        <v>-5046022.0056738891</v>
      </c>
      <c r="Y42" s="72">
        <f>'Income Statement'!Q37+X42</f>
        <v>-4312392.8042574404</v>
      </c>
      <c r="Z42" s="72">
        <f>'Income Statement'!R37+Y42</f>
        <v>-2494115.4568093596</v>
      </c>
      <c r="AA42" s="72">
        <f>'Income Statement'!S37+Z42</f>
        <v>766629.17241980322</v>
      </c>
      <c r="AB42" s="72">
        <f>'Income Statement'!T37+AA42</f>
        <v>4708846.8497955501</v>
      </c>
      <c r="AC42" s="72">
        <f>'Income Statement'!U37+AB42</f>
        <v>7059995.2771727201</v>
      </c>
      <c r="AD42" s="72">
        <f>'Income Statement'!V37+AC42</f>
        <v>10254263.03699307</v>
      </c>
      <c r="AE42" s="72">
        <f>'Income Statement'!W37+AD42</f>
        <v>13686327.915906735</v>
      </c>
      <c r="AF42" s="72">
        <f>'Income Statement'!X37+AE42</f>
        <v>17872227.483675867</v>
      </c>
      <c r="AG42" s="72">
        <f>'Income Statement'!Y37+AF42</f>
        <v>22775499.044009436</v>
      </c>
      <c r="AH42" s="72">
        <f>'Income Statement'!Z37+AG42</f>
        <v>29373103.081458744</v>
      </c>
      <c r="AI42" s="72">
        <f>'Income Statement'!AA37+AH42</f>
        <v>17847297.828180149</v>
      </c>
      <c r="AK42" s="72">
        <f t="shared" si="113"/>
        <v>-6609962.2431320529</v>
      </c>
      <c r="AL42" s="72">
        <f>AI42</f>
        <v>17847297.828180149</v>
      </c>
      <c r="AM42" s="72"/>
      <c r="AN42" s="72"/>
      <c r="AO42" s="72"/>
      <c r="AP42" s="72"/>
    </row>
    <row r="43" spans="1:42">
      <c r="B43" s="70"/>
      <c r="C43" s="93"/>
      <c r="D43" s="94">
        <f t="shared" ref="D43:J43" si="119">SUM(D40:D42)</f>
        <v>-13771000</v>
      </c>
      <c r="E43" s="94">
        <f t="shared" si="119"/>
        <v>517842.99999999994</v>
      </c>
      <c r="F43" s="94">
        <f t="shared" si="119"/>
        <v>-8833844</v>
      </c>
      <c r="G43" s="94">
        <f t="shared" si="119"/>
        <v>-22087001</v>
      </c>
      <c r="H43" s="94">
        <f t="shared" si="119"/>
        <v>6005429.6000000006</v>
      </c>
      <c r="I43" s="94">
        <f t="shared" si="119"/>
        <v>60216001</v>
      </c>
      <c r="J43" s="94">
        <f t="shared" si="119"/>
        <v>44134429.600000001</v>
      </c>
      <c r="K43" s="73"/>
      <c r="L43" s="94">
        <f>SUM(L40:L42)</f>
        <v>43548089.763331369</v>
      </c>
      <c r="M43" s="94">
        <f>SUM(M40:M42)</f>
        <v>42290732.205567494</v>
      </c>
      <c r="N43" s="94">
        <f t="shared" ref="N43:V43" si="120">SUM(N40:N42)</f>
        <v>41715430.238958389</v>
      </c>
      <c r="O43" s="94">
        <f t="shared" si="120"/>
        <v>41413543.58742404</v>
      </c>
      <c r="P43" s="94">
        <f t="shared" si="120"/>
        <v>41339883.206219569</v>
      </c>
      <c r="Q43" s="94">
        <f t="shared" si="120"/>
        <v>40245534.250032425</v>
      </c>
      <c r="R43" s="94">
        <f t="shared" si="120"/>
        <v>39289288.169087</v>
      </c>
      <c r="S43" s="94">
        <f t="shared" si="120"/>
        <v>38324022.686463788</v>
      </c>
      <c r="T43" s="94">
        <f t="shared" si="120"/>
        <v>37775219.194650047</v>
      </c>
      <c r="U43" s="94">
        <f t="shared" si="120"/>
        <v>37693420.027779624</v>
      </c>
      <c r="V43" s="94">
        <f t="shared" si="120"/>
        <v>38312795.005979404</v>
      </c>
      <c r="W43" s="94">
        <f t="shared" ref="W43:AI43" si="121">SUM(W40:W42)</f>
        <v>37524467.356867947</v>
      </c>
      <c r="X43" s="94">
        <f t="shared" si="121"/>
        <v>39088407.594326109</v>
      </c>
      <c r="Y43" s="94">
        <f t="shared" si="121"/>
        <v>39822036.795742564</v>
      </c>
      <c r="Z43" s="94">
        <f t="shared" si="121"/>
        <v>41640314.143190645</v>
      </c>
      <c r="AA43" s="94">
        <f t="shared" si="121"/>
        <v>44901058.772419803</v>
      </c>
      <c r="AB43" s="94">
        <f t="shared" si="121"/>
        <v>48843276.449795552</v>
      </c>
      <c r="AC43" s="94">
        <f t="shared" si="121"/>
        <v>51194424.877172723</v>
      </c>
      <c r="AD43" s="94">
        <f t="shared" si="121"/>
        <v>54388692.636993073</v>
      </c>
      <c r="AE43" s="94">
        <f t="shared" si="121"/>
        <v>57820757.515906736</v>
      </c>
      <c r="AF43" s="94">
        <f t="shared" si="121"/>
        <v>62006657.083675869</v>
      </c>
      <c r="AG43" s="94">
        <f t="shared" si="121"/>
        <v>66909928.644009441</v>
      </c>
      <c r="AH43" s="94">
        <f t="shared" si="121"/>
        <v>73507532.681458741</v>
      </c>
      <c r="AI43" s="94">
        <f t="shared" si="121"/>
        <v>61981727.428180151</v>
      </c>
      <c r="AK43" s="94">
        <f t="shared" ref="AK43:AL43" si="122">SUM(AK40:AK42)</f>
        <v>37524467.356867947</v>
      </c>
      <c r="AL43" s="94">
        <f t="shared" si="122"/>
        <v>61981727.428180151</v>
      </c>
      <c r="AM43" s="94"/>
      <c r="AN43" s="94"/>
      <c r="AO43" s="94"/>
      <c r="AP43" s="94"/>
    </row>
    <row r="44" spans="1:42" s="69" customFormat="1" ht="14.25" thickBot="1">
      <c r="A44" s="69" t="s">
        <v>85</v>
      </c>
      <c r="B44" s="95"/>
      <c r="C44" s="93"/>
      <c r="D44" s="82">
        <f t="shared" ref="D44:J44" si="123">D27+D37+D43</f>
        <v>11176000</v>
      </c>
      <c r="E44" s="82">
        <f t="shared" si="123"/>
        <v>1034196</v>
      </c>
      <c r="F44" s="82">
        <f t="shared" si="123"/>
        <v>672943</v>
      </c>
      <c r="G44" s="82">
        <f t="shared" si="123"/>
        <v>12883139</v>
      </c>
      <c r="H44" s="82">
        <f t="shared" si="123"/>
        <v>0</v>
      </c>
      <c r="I44" s="82">
        <f t="shared" si="123"/>
        <v>60216001</v>
      </c>
      <c r="J44" s="82">
        <f t="shared" si="123"/>
        <v>73099140</v>
      </c>
      <c r="K44" s="73"/>
      <c r="L44" s="82">
        <f>L27+L37+L43</f>
        <v>72429433.877739042</v>
      </c>
      <c r="M44" s="82">
        <f>M27+M37+M43</f>
        <v>71520563.502716184</v>
      </c>
      <c r="N44" s="82">
        <f t="shared" ref="N44:V44" si="124">N27+N37+N43</f>
        <v>71875098.11861001</v>
      </c>
      <c r="O44" s="82">
        <f t="shared" si="124"/>
        <v>72681995.415054768</v>
      </c>
      <c r="P44" s="82">
        <f t="shared" si="124"/>
        <v>71245701.928257972</v>
      </c>
      <c r="Q44" s="82">
        <f t="shared" si="124"/>
        <v>71844935.041478515</v>
      </c>
      <c r="R44" s="82">
        <f t="shared" si="124"/>
        <v>72613004.222440779</v>
      </c>
      <c r="S44" s="82">
        <f t="shared" si="124"/>
        <v>73665853.579225242</v>
      </c>
      <c r="T44" s="82">
        <f t="shared" si="124"/>
        <v>75188964.504319176</v>
      </c>
      <c r="U44" s="82">
        <f t="shared" si="124"/>
        <v>77280879.33185643</v>
      </c>
      <c r="V44" s="82">
        <f t="shared" si="124"/>
        <v>80127767.881963909</v>
      </c>
      <c r="W44" s="82">
        <f t="shared" ref="W44:AI44" si="125">W27+W37+W43</f>
        <v>81860753.382260114</v>
      </c>
      <c r="X44" s="82">
        <f t="shared" si="125"/>
        <v>73046803.933979243</v>
      </c>
      <c r="Y44" s="82">
        <f t="shared" si="125"/>
        <v>76178619.094852746</v>
      </c>
      <c r="Z44" s="82">
        <f t="shared" si="125"/>
        <v>68265703.799061775</v>
      </c>
      <c r="AA44" s="82">
        <f t="shared" si="125"/>
        <v>74127131.430247977</v>
      </c>
      <c r="AB44" s="82">
        <f t="shared" si="125"/>
        <v>81513757.619580761</v>
      </c>
      <c r="AC44" s="82">
        <f t="shared" si="125"/>
        <v>87430440.06891498</v>
      </c>
      <c r="AD44" s="82">
        <f t="shared" si="125"/>
        <v>94177422.645692363</v>
      </c>
      <c r="AE44" s="82">
        <f t="shared" si="125"/>
        <v>101356269.46156307</v>
      </c>
      <c r="AF44" s="82">
        <f t="shared" si="125"/>
        <v>110051970.10628924</v>
      </c>
      <c r="AG44" s="82">
        <f t="shared" si="125"/>
        <v>119321809.86357985</v>
      </c>
      <c r="AH44" s="82">
        <f t="shared" si="125"/>
        <v>130739201.23798621</v>
      </c>
      <c r="AI44" s="82">
        <f t="shared" si="125"/>
        <v>124545302.46166465</v>
      </c>
      <c r="AK44" s="82">
        <f t="shared" ref="AK44:AL44" si="126">AK27+AK37+AK43</f>
        <v>81860753.382260114</v>
      </c>
      <c r="AL44" s="82">
        <f t="shared" si="126"/>
        <v>124545302.46166465</v>
      </c>
      <c r="AM44" s="82"/>
      <c r="AN44" s="82"/>
      <c r="AO44" s="82"/>
      <c r="AP44" s="82"/>
    </row>
    <row r="45" spans="1:42" ht="14.25" thickTop="1">
      <c r="C45" s="96"/>
      <c r="K45" s="79"/>
    </row>
    <row r="46" spans="1:42" s="173" customFormat="1">
      <c r="A46" s="214"/>
      <c r="C46" s="215"/>
      <c r="D46" s="239">
        <f t="shared" ref="D46:J46" si="127">D22-D44</f>
        <v>0</v>
      </c>
      <c r="E46" s="239">
        <f t="shared" si="127"/>
        <v>0</v>
      </c>
      <c r="F46" s="239">
        <f t="shared" si="127"/>
        <v>0</v>
      </c>
      <c r="G46" s="239">
        <f t="shared" si="127"/>
        <v>0</v>
      </c>
      <c r="H46" s="239">
        <f t="shared" si="127"/>
        <v>0</v>
      </c>
      <c r="I46" s="239">
        <f t="shared" si="127"/>
        <v>0</v>
      </c>
      <c r="J46" s="239">
        <f t="shared" si="127"/>
        <v>0</v>
      </c>
      <c r="K46" s="216"/>
      <c r="L46" s="173">
        <f>L22-L44</f>
        <v>0</v>
      </c>
      <c r="M46" s="173">
        <f>M22-M44</f>
        <v>0</v>
      </c>
      <c r="N46" s="173">
        <f t="shared" ref="N46:V46" si="128">N22-N44</f>
        <v>0</v>
      </c>
      <c r="O46" s="173">
        <f t="shared" si="128"/>
        <v>0</v>
      </c>
      <c r="P46" s="173">
        <f t="shared" si="128"/>
        <v>0</v>
      </c>
      <c r="Q46" s="173">
        <f t="shared" si="128"/>
        <v>0</v>
      </c>
      <c r="R46" s="173">
        <f t="shared" si="128"/>
        <v>0</v>
      </c>
      <c r="S46" s="173">
        <f t="shared" si="128"/>
        <v>0</v>
      </c>
      <c r="T46" s="173">
        <f t="shared" si="128"/>
        <v>0</v>
      </c>
      <c r="U46" s="173">
        <f t="shared" si="128"/>
        <v>0</v>
      </c>
      <c r="V46" s="173">
        <f t="shared" si="128"/>
        <v>0</v>
      </c>
      <c r="W46" s="173">
        <f t="shared" ref="W46:AI46" si="129">W22-W44</f>
        <v>0</v>
      </c>
      <c r="X46" s="173">
        <f t="shared" si="129"/>
        <v>0</v>
      </c>
      <c r="Y46" s="173">
        <f t="shared" si="129"/>
        <v>0</v>
      </c>
      <c r="Z46" s="173">
        <f t="shared" si="129"/>
        <v>0</v>
      </c>
      <c r="AA46" s="173">
        <f t="shared" si="129"/>
        <v>0</v>
      </c>
      <c r="AB46" s="173">
        <f t="shared" si="129"/>
        <v>0</v>
      </c>
      <c r="AC46" s="173">
        <f t="shared" si="129"/>
        <v>0</v>
      </c>
      <c r="AD46" s="173">
        <f t="shared" si="129"/>
        <v>0</v>
      </c>
      <c r="AE46" s="173">
        <f t="shared" si="129"/>
        <v>0</v>
      </c>
      <c r="AF46" s="173">
        <f t="shared" si="129"/>
        <v>0</v>
      </c>
      <c r="AG46" s="173">
        <f t="shared" si="129"/>
        <v>0</v>
      </c>
      <c r="AH46" s="173">
        <f t="shared" si="129"/>
        <v>0</v>
      </c>
      <c r="AI46" s="173">
        <f t="shared" si="129"/>
        <v>0</v>
      </c>
      <c r="AK46" s="173">
        <f t="shared" ref="AK46:AP46" si="130">AK22-AK44</f>
        <v>0</v>
      </c>
      <c r="AL46" s="173">
        <f t="shared" si="130"/>
        <v>0</v>
      </c>
      <c r="AM46" s="173">
        <f t="shared" si="130"/>
        <v>0</v>
      </c>
      <c r="AN46" s="173">
        <f t="shared" si="130"/>
        <v>0</v>
      </c>
      <c r="AO46" s="173">
        <f t="shared" si="130"/>
        <v>0</v>
      </c>
      <c r="AP46" s="173">
        <f t="shared" si="130"/>
        <v>0</v>
      </c>
    </row>
    <row r="47" spans="1:42">
      <c r="C47" s="93"/>
      <c r="D47" s="99"/>
      <c r="F47" s="98"/>
      <c r="G47" s="99"/>
      <c r="J47" s="9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</row>
    <row r="48" spans="1:42">
      <c r="A48" s="61" t="s">
        <v>23</v>
      </c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</row>
    <row r="50" spans="1:42">
      <c r="B50" s="9" t="s">
        <v>24</v>
      </c>
      <c r="L50" s="97">
        <f>AVERAGE('Income Statement'!$C$8:C8)</f>
        <v>5109790.2666666666</v>
      </c>
      <c r="M50" s="97">
        <f>AVERAGE('Income Statement'!$C$8:D8)</f>
        <v>4692562.5916666668</v>
      </c>
      <c r="N50" s="97">
        <f>AVERAGE('Income Statement'!$C$8:E8)</f>
        <v>5132346.8716666671</v>
      </c>
      <c r="O50" s="97">
        <f>AVERAGE('Income Statement'!$C$8:F8)</f>
        <v>5506868.6496166661</v>
      </c>
      <c r="P50" s="97">
        <f>AVERAGE('Income Statement'!$C$8:G8)</f>
        <v>5847288.7975943945</v>
      </c>
      <c r="Q50" s="97">
        <f>AVERAGE('Income Statement'!$C$8:H8)</f>
        <v>5862731.2471725121</v>
      </c>
      <c r="R50" s="97">
        <f>AVERAGE('Income Statement'!$C$8:I8)</f>
        <v>5930687.6861759936</v>
      </c>
      <c r="S50" s="97">
        <f>AVERAGE('Income Statement'!$C$8:J8)</f>
        <v>6037127.6970473444</v>
      </c>
      <c r="T50" s="97">
        <f>AVERAGE('Income Statement'!$C$8:K8)</f>
        <v>6200929.6434352696</v>
      </c>
      <c r="U50" s="97">
        <f>AVERAGE('Income Statement'!$C$8:L8)</f>
        <v>6420045.3037823094</v>
      </c>
      <c r="V50" s="97">
        <f>AVERAGE('Income Statement'!$C$8:M8)</f>
        <v>6705426.8568166634</v>
      </c>
      <c r="W50" s="97">
        <f>AVERAGE('Income Statement'!$C$8:N8)</f>
        <v>6890651.8329073424</v>
      </c>
      <c r="X50" s="97">
        <f>AVERAGE('Income Statement'!$P$8:P8)</f>
        <v>11158610.861992622</v>
      </c>
      <c r="Y50" s="97">
        <f>AVERAGE('Income Statement'!$P$8:Q8)</f>
        <v>10667563.373572256</v>
      </c>
      <c r="Z50" s="97">
        <f>AVERAGE('Income Statement'!$P$8:R8)</f>
        <v>11297086.736215144</v>
      </c>
      <c r="AA50" s="97">
        <f>AVERAGE('Income Statement'!$P$8:S8)</f>
        <v>12069624.026335172</v>
      </c>
      <c r="AB50" s="97">
        <f>AVERAGE('Income Statement'!$P$8:T8)</f>
        <v>13003569.88555852</v>
      </c>
      <c r="AC50" s="97">
        <f>AVERAGE('Income Statement'!$P$8:U8)</f>
        <v>13250234.824680919</v>
      </c>
      <c r="AD50" s="97">
        <f>AVERAGE('Income Statement'!$P$8:V8)</f>
        <v>13609715.912194375</v>
      </c>
      <c r="AE50" s="97">
        <f>AVERAGE('Income Statement'!$P$8:W8)</f>
        <v>13963084.806231111</v>
      </c>
      <c r="AF50" s="97">
        <f>AVERAGE('Income Statement'!$P$8:X8)</f>
        <v>14497847.210558951</v>
      </c>
      <c r="AG50" s="97">
        <f>AVERAGE('Income Statement'!$P$8:Y8)</f>
        <v>15014552.038815018</v>
      </c>
      <c r="AH50" s="97">
        <f>AVERAGE('Income Statement'!$P$8:Z8)</f>
        <v>15738181.777417671</v>
      </c>
      <c r="AI50" s="97">
        <f>AVERAGE('Income Statement'!$P$8:AA8)</f>
        <v>16302389.593613319</v>
      </c>
      <c r="AK50" s="97">
        <f>'Income Statement'!AD8</f>
        <v>82687821.994888112</v>
      </c>
      <c r="AL50" s="97">
        <f>'Income Statement'!AE8</f>
        <v>195628675.12335983</v>
      </c>
      <c r="AM50" s="97">
        <f>'Income Statement'!AF8</f>
        <v>0</v>
      </c>
      <c r="AN50" s="97">
        <f>'Income Statement'!AG8</f>
        <v>0</v>
      </c>
      <c r="AO50" s="97">
        <f>'Income Statement'!AH8</f>
        <v>0</v>
      </c>
      <c r="AP50" s="97">
        <f>'Income Statement'!AI8</f>
        <v>0</v>
      </c>
    </row>
    <row r="51" spans="1:42">
      <c r="B51" s="9" t="s">
        <v>25</v>
      </c>
      <c r="L51" s="97">
        <f>SUM('Assumptions '!$D$28:'Assumptions '!D28)</f>
        <v>1422103.0444076811</v>
      </c>
      <c r="M51" s="97">
        <f>SUM('Assumptions '!$D$28:'Assumptions '!E28)</f>
        <v>2882650.0638153618</v>
      </c>
      <c r="N51" s="97">
        <f>SUM('Assumptions '!$D$28:'Assumptions '!F28)</f>
        <v>4699741.0582230426</v>
      </c>
      <c r="O51" s="97">
        <f>SUM('Assumptions '!$D$28:'Assumptions '!G28)</f>
        <v>6555276.027630724</v>
      </c>
      <c r="P51" s="97">
        <f>SUM('Assumptions '!$D$28:'Assumptions '!H28)</f>
        <v>8468454.972038405</v>
      </c>
      <c r="Q51" s="97">
        <f>SUM('Assumptions '!$D$28:'Assumptions '!I28)</f>
        <v>10487277.891446086</v>
      </c>
      <c r="R51" s="97">
        <f>SUM('Assumptions '!$D$28:'Assumptions '!J28)</f>
        <v>12536834.003353767</v>
      </c>
      <c r="S51" s="97">
        <f>SUM('Assumptions '!$D$28:'Assumptions '!K28)</f>
        <v>14880189.692761447</v>
      </c>
      <c r="T51" s="97">
        <f>SUM('Assumptions '!$D$28:'Assumptions '!L28)</f>
        <v>17277344.959669128</v>
      </c>
      <c r="U51" s="97">
        <f>SUM('Assumptions '!$D$28:'Assumptions '!M28)</f>
        <v>19776299.804076809</v>
      </c>
      <c r="V51" s="97">
        <f>SUM('Assumptions '!$D$28:'Assumptions '!N28)</f>
        <v>22329054.225984491</v>
      </c>
      <c r="W51" s="97">
        <f>SUM('Assumptions '!$D$28:'Assumptions '!O28)</f>
        <v>25175608.225392174</v>
      </c>
      <c r="X51" s="97">
        <f>SUM('Assumptions '!$Q$28:'Assumptions '!Q28)</f>
        <v>2535155.2769570407</v>
      </c>
      <c r="Y51" s="97">
        <f>SUM('Assumptions '!$Q$28:'Assumptions '!R28)</f>
        <v>5258582.086414082</v>
      </c>
      <c r="Z51" s="97">
        <f>SUM('Assumptions '!$Q$28:'Assumptions '!S28)</f>
        <v>8440434.4058711231</v>
      </c>
      <c r="AA51" s="97">
        <f>SUM('Assumptions '!$Q$28:'Assumptions '!T28)</f>
        <v>11366358.257828165</v>
      </c>
      <c r="AB51" s="97">
        <f>SUM('Assumptions '!$Q$28:'Assumptions '!U28)</f>
        <v>15136007.619785205</v>
      </c>
      <c r="AC51" s="97">
        <f>SUM('Assumptions '!$Q$28:'Assumptions '!V28)</f>
        <v>19026782.491742246</v>
      </c>
      <c r="AD51" s="97">
        <f>SUM('Assumptions '!$Q$28:'Assumptions '!W28)</f>
        <v>22904738.158699285</v>
      </c>
      <c r="AE51" s="97">
        <f>SUM('Assumptions '!$Q$28:'Assumptions '!X28)</f>
        <v>26976760.945656326</v>
      </c>
      <c r="AF51" s="97">
        <f>SUM('Assumptions '!$Q$28:'Assumptions '!Y28)</f>
        <v>31811802.872613367</v>
      </c>
      <c r="AG51" s="97">
        <f>SUM('Assumptions '!$Q$28:'Assumptions '!Z28)</f>
        <v>36503611.919570409</v>
      </c>
      <c r="AH51" s="97">
        <f>SUM('Assumptions '!$Q$28:'Assumptions '!AA28)</f>
        <v>41648640.106527448</v>
      </c>
      <c r="AI51" s="97">
        <f>SUM('Assumptions '!$Q$28:'Assumptions '!AB28)</f>
        <v>47305787.433484487</v>
      </c>
      <c r="AK51" s="97">
        <f>'Income Statement'!AD9</f>
        <v>25175608.225392174</v>
      </c>
      <c r="AL51" s="97">
        <f>'Income Statement'!AE9</f>
        <v>47305787.433484487</v>
      </c>
      <c r="AM51" s="97">
        <f>'Income Statement'!AF9</f>
        <v>0</v>
      </c>
      <c r="AN51" s="97">
        <f>'Income Statement'!AG9</f>
        <v>0</v>
      </c>
      <c r="AO51" s="97">
        <f>'Income Statement'!AH9</f>
        <v>0</v>
      </c>
      <c r="AP51" s="97">
        <f>'Income Statement'!AI9</f>
        <v>0</v>
      </c>
    </row>
    <row r="52" spans="1:42">
      <c r="B52" s="9" t="s">
        <v>233</v>
      </c>
      <c r="L52" s="97">
        <f>SUM('Assumptions '!$D$40:'Assumptions '!E40)</f>
        <v>7826657.6005933341</v>
      </c>
      <c r="M52" s="97">
        <f>SUM('Assumptions '!$D$40:'Assumptions '!F40)</f>
        <v>12331509.894890001</v>
      </c>
      <c r="N52" s="97">
        <f>SUM('Assumptions '!$D$40:'Assumptions '!G40)</f>
        <v>17139343.682316668</v>
      </c>
      <c r="O52" s="97">
        <f>SUM('Assumptions '!$D$40:'Assumptions '!H40)</f>
        <v>22236164.861856859</v>
      </c>
      <c r="P52" s="97">
        <f>SUM('Assumptions '!$D$40:'Assumptions '!I40)</f>
        <v>26975326.978342276</v>
      </c>
      <c r="Q52" s="97">
        <f>SUM('Assumptions '!$D$40:'Assumptions '!J40)</f>
        <v>31940458.083624519</v>
      </c>
      <c r="R52" s="97">
        <f>SUM('Assumptions '!$D$40:'Assumptions '!K40)</f>
        <v>37060912.697439231</v>
      </c>
      <c r="S52" s="97">
        <f>SUM('Assumptions '!$D$40:'Assumptions '!L40)</f>
        <v>42436565.415741101</v>
      </c>
      <c r="T52" s="97">
        <f>SUM('Assumptions '!$D$40:'Assumptions '!M40)</f>
        <v>48120477.495371416</v>
      </c>
      <c r="U52" s="97">
        <f>SUM('Assumptions '!$D$40:'Assumptions '!N40)</f>
        <v>54212894.224090815</v>
      </c>
      <c r="V52" s="97">
        <f>SUM('Assumptions '!$D$40:'Assumptions '!O40)</f>
        <v>60784420.416770831</v>
      </c>
      <c r="W52" s="97">
        <f>SUM('Assumptions '!$D$40:'Assumptions '!P40)</f>
        <v>121568840.83354166</v>
      </c>
      <c r="X52" s="97"/>
      <c r="Y52" s="97"/>
      <c r="Z52" s="97"/>
      <c r="AA52" s="97"/>
      <c r="AB52" s="97"/>
      <c r="AC52" s="97"/>
      <c r="AD52" s="97"/>
      <c r="AE52" s="97"/>
      <c r="AF52" s="97"/>
      <c r="AG52" s="97"/>
      <c r="AH52" s="97"/>
      <c r="AI52" s="97"/>
    </row>
    <row r="53" spans="1:42">
      <c r="A53" s="9" t="s">
        <v>133</v>
      </c>
      <c r="L53" s="97">
        <v>90</v>
      </c>
      <c r="M53" s="97">
        <f t="shared" ref="M53:AI55" si="131">L53</f>
        <v>90</v>
      </c>
      <c r="N53" s="97">
        <f t="shared" ref="N53:N55" si="132">M53</f>
        <v>90</v>
      </c>
      <c r="O53" s="97">
        <f t="shared" ref="O53:O55" si="133">N53</f>
        <v>90</v>
      </c>
      <c r="P53" s="97">
        <f t="shared" ref="P53:P55" si="134">O53</f>
        <v>90</v>
      </c>
      <c r="Q53" s="97">
        <f t="shared" ref="Q53:Q55" si="135">P53</f>
        <v>90</v>
      </c>
      <c r="R53" s="97">
        <f t="shared" ref="R53:R55" si="136">Q53</f>
        <v>90</v>
      </c>
      <c r="S53" s="97">
        <f t="shared" ref="S53:S55" si="137">R53</f>
        <v>90</v>
      </c>
      <c r="T53" s="97">
        <f t="shared" ref="T53:T55" si="138">S53</f>
        <v>90</v>
      </c>
      <c r="U53" s="97">
        <f t="shared" ref="U53:U55" si="139">T53</f>
        <v>90</v>
      </c>
      <c r="V53" s="97">
        <f t="shared" ref="V53:V55" si="140">U53</f>
        <v>90</v>
      </c>
      <c r="W53" s="97">
        <f>M53</f>
        <v>90</v>
      </c>
      <c r="X53" s="97">
        <f>W53</f>
        <v>90</v>
      </c>
      <c r="Y53" s="97">
        <f t="shared" si="131"/>
        <v>90</v>
      </c>
      <c r="Z53" s="97">
        <f t="shared" si="131"/>
        <v>90</v>
      </c>
      <c r="AA53" s="97">
        <f t="shared" si="131"/>
        <v>90</v>
      </c>
      <c r="AB53" s="97">
        <f t="shared" si="131"/>
        <v>90</v>
      </c>
      <c r="AC53" s="97">
        <f t="shared" si="131"/>
        <v>90</v>
      </c>
      <c r="AD53" s="97">
        <f t="shared" si="131"/>
        <v>90</v>
      </c>
      <c r="AE53" s="97">
        <f t="shared" si="131"/>
        <v>90</v>
      </c>
      <c r="AF53" s="97">
        <f t="shared" si="131"/>
        <v>90</v>
      </c>
      <c r="AG53" s="97">
        <f t="shared" si="131"/>
        <v>90</v>
      </c>
      <c r="AH53" s="97">
        <f t="shared" si="131"/>
        <v>90</v>
      </c>
      <c r="AI53" s="97">
        <f t="shared" si="131"/>
        <v>90</v>
      </c>
      <c r="AK53" s="97"/>
      <c r="AL53" s="97">
        <f>AI53</f>
        <v>90</v>
      </c>
      <c r="AM53" s="97">
        <f>AL53</f>
        <v>90</v>
      </c>
      <c r="AN53" s="97">
        <f t="shared" ref="AN53:AP54" si="141">AM53</f>
        <v>90</v>
      </c>
      <c r="AO53" s="97">
        <f t="shared" si="141"/>
        <v>90</v>
      </c>
      <c r="AP53" s="97">
        <f t="shared" si="141"/>
        <v>90</v>
      </c>
    </row>
    <row r="54" spans="1:42">
      <c r="A54" s="9" t="s">
        <v>228</v>
      </c>
      <c r="L54" s="97">
        <v>0</v>
      </c>
      <c r="M54" s="97">
        <f t="shared" ref="M54" si="142">L54</f>
        <v>0</v>
      </c>
      <c r="N54" s="97">
        <f t="shared" si="132"/>
        <v>0</v>
      </c>
      <c r="O54" s="97">
        <f t="shared" si="133"/>
        <v>0</v>
      </c>
      <c r="P54" s="97">
        <f t="shared" si="134"/>
        <v>0</v>
      </c>
      <c r="Q54" s="97">
        <f t="shared" si="135"/>
        <v>0</v>
      </c>
      <c r="R54" s="97">
        <f t="shared" si="136"/>
        <v>0</v>
      </c>
      <c r="S54" s="97">
        <f t="shared" si="137"/>
        <v>0</v>
      </c>
      <c r="T54" s="97">
        <f t="shared" si="138"/>
        <v>0</v>
      </c>
      <c r="U54" s="97">
        <f t="shared" si="139"/>
        <v>0</v>
      </c>
      <c r="V54" s="97">
        <f t="shared" si="140"/>
        <v>0</v>
      </c>
      <c r="W54" s="97">
        <f>V54</f>
        <v>0</v>
      </c>
      <c r="X54" s="97">
        <f t="shared" ref="X54" si="143">W54</f>
        <v>0</v>
      </c>
      <c r="Y54" s="97">
        <f t="shared" ref="Y54" si="144">X54</f>
        <v>0</v>
      </c>
      <c r="Z54" s="97">
        <f t="shared" ref="Z54" si="145">Y54</f>
        <v>0</v>
      </c>
      <c r="AA54" s="97">
        <f t="shared" ref="AA54" si="146">Z54</f>
        <v>0</v>
      </c>
      <c r="AB54" s="97">
        <f t="shared" ref="AB54" si="147">AA54</f>
        <v>0</v>
      </c>
      <c r="AC54" s="97">
        <f t="shared" ref="AC54" si="148">AB54</f>
        <v>0</v>
      </c>
      <c r="AD54" s="97">
        <f t="shared" ref="AD54" si="149">AC54</f>
        <v>0</v>
      </c>
      <c r="AE54" s="97">
        <f t="shared" ref="AE54" si="150">AD54</f>
        <v>0</v>
      </c>
      <c r="AF54" s="97">
        <f t="shared" ref="AF54" si="151">AE54</f>
        <v>0</v>
      </c>
      <c r="AG54" s="97">
        <f t="shared" ref="AG54" si="152">AF54</f>
        <v>0</v>
      </c>
      <c r="AH54" s="97">
        <f t="shared" ref="AH54" si="153">AG54</f>
        <v>0</v>
      </c>
      <c r="AI54" s="97">
        <f t="shared" ref="AI54" si="154">AH54</f>
        <v>0</v>
      </c>
      <c r="AK54" s="97"/>
      <c r="AL54" s="97">
        <f t="shared" ref="AL54" si="155">AI54</f>
        <v>0</v>
      </c>
      <c r="AM54" s="97">
        <f t="shared" ref="AM54" si="156">AL54</f>
        <v>0</v>
      </c>
      <c r="AN54" s="97">
        <f t="shared" si="141"/>
        <v>0</v>
      </c>
      <c r="AO54" s="97">
        <f t="shared" si="141"/>
        <v>0</v>
      </c>
      <c r="AP54" s="97">
        <f t="shared" si="141"/>
        <v>0</v>
      </c>
    </row>
    <row r="55" spans="1:42">
      <c r="A55" s="9" t="s">
        <v>134</v>
      </c>
      <c r="L55" s="97">
        <v>30</v>
      </c>
      <c r="M55" s="97">
        <f t="shared" si="131"/>
        <v>30</v>
      </c>
      <c r="N55" s="97">
        <f t="shared" si="132"/>
        <v>30</v>
      </c>
      <c r="O55" s="97">
        <f t="shared" si="133"/>
        <v>30</v>
      </c>
      <c r="P55" s="97">
        <f t="shared" si="134"/>
        <v>30</v>
      </c>
      <c r="Q55" s="97">
        <f t="shared" si="135"/>
        <v>30</v>
      </c>
      <c r="R55" s="97">
        <f t="shared" si="136"/>
        <v>30</v>
      </c>
      <c r="S55" s="97">
        <f t="shared" si="137"/>
        <v>30</v>
      </c>
      <c r="T55" s="97">
        <f t="shared" si="138"/>
        <v>30</v>
      </c>
      <c r="U55" s="97">
        <f t="shared" si="139"/>
        <v>30</v>
      </c>
      <c r="V55" s="97">
        <f t="shared" si="140"/>
        <v>30</v>
      </c>
      <c r="W55" s="97">
        <f>M55</f>
        <v>30</v>
      </c>
      <c r="X55" s="97">
        <f t="shared" ref="X55" si="157">W55</f>
        <v>30</v>
      </c>
      <c r="Y55" s="97">
        <f t="shared" si="131"/>
        <v>30</v>
      </c>
      <c r="Z55" s="97">
        <f t="shared" si="131"/>
        <v>30</v>
      </c>
      <c r="AA55" s="97">
        <f t="shared" si="131"/>
        <v>30</v>
      </c>
      <c r="AB55" s="97">
        <f t="shared" si="131"/>
        <v>30</v>
      </c>
      <c r="AC55" s="97">
        <f t="shared" si="131"/>
        <v>30</v>
      </c>
      <c r="AD55" s="97">
        <f t="shared" si="131"/>
        <v>30</v>
      </c>
      <c r="AE55" s="97">
        <f t="shared" si="131"/>
        <v>30</v>
      </c>
      <c r="AF55" s="97">
        <f t="shared" si="131"/>
        <v>30</v>
      </c>
      <c r="AG55" s="97">
        <f t="shared" si="131"/>
        <v>30</v>
      </c>
      <c r="AH55" s="97">
        <f t="shared" si="131"/>
        <v>30</v>
      </c>
      <c r="AI55" s="97">
        <f t="shared" si="131"/>
        <v>30</v>
      </c>
      <c r="AK55" s="97"/>
      <c r="AL55" s="97">
        <f t="shared" ref="AL55" si="158">AI55</f>
        <v>30</v>
      </c>
      <c r="AM55" s="97">
        <f t="shared" ref="AM55" si="159">AL55</f>
        <v>30</v>
      </c>
      <c r="AN55" s="97">
        <f t="shared" ref="AN55:AO55" si="160">AM55</f>
        <v>30</v>
      </c>
      <c r="AO55" s="97">
        <f t="shared" si="160"/>
        <v>30</v>
      </c>
      <c r="AP55" s="97">
        <f t="shared" ref="AP55" si="161">AO55</f>
        <v>30</v>
      </c>
    </row>
    <row r="58" spans="1:42">
      <c r="A58" s="61" t="s">
        <v>232</v>
      </c>
      <c r="L58" s="358">
        <v>0</v>
      </c>
      <c r="M58" s="358">
        <f>L58</f>
        <v>0</v>
      </c>
      <c r="N58" s="358">
        <f t="shared" ref="N58:AI58" si="162">M58</f>
        <v>0</v>
      </c>
      <c r="O58" s="358">
        <f t="shared" si="162"/>
        <v>0</v>
      </c>
      <c r="P58" s="358">
        <f t="shared" si="162"/>
        <v>0</v>
      </c>
      <c r="Q58" s="358">
        <f t="shared" si="162"/>
        <v>0</v>
      </c>
      <c r="R58" s="358">
        <f t="shared" si="162"/>
        <v>0</v>
      </c>
      <c r="S58" s="358">
        <f t="shared" si="162"/>
        <v>0</v>
      </c>
      <c r="T58" s="358">
        <f t="shared" si="162"/>
        <v>0</v>
      </c>
      <c r="U58" s="358">
        <f t="shared" si="162"/>
        <v>0</v>
      </c>
      <c r="V58" s="358">
        <f t="shared" si="162"/>
        <v>0</v>
      </c>
      <c r="W58" s="358">
        <f t="shared" si="162"/>
        <v>0</v>
      </c>
      <c r="X58" s="358">
        <f t="shared" si="162"/>
        <v>0</v>
      </c>
      <c r="Y58" s="358">
        <f t="shared" si="162"/>
        <v>0</v>
      </c>
      <c r="Z58" s="358">
        <f t="shared" si="162"/>
        <v>0</v>
      </c>
      <c r="AA58" s="358">
        <f t="shared" si="162"/>
        <v>0</v>
      </c>
      <c r="AB58" s="358">
        <f t="shared" si="162"/>
        <v>0</v>
      </c>
      <c r="AC58" s="358">
        <f t="shared" si="162"/>
        <v>0</v>
      </c>
      <c r="AD58" s="358">
        <f t="shared" si="162"/>
        <v>0</v>
      </c>
      <c r="AE58" s="358">
        <f t="shared" si="162"/>
        <v>0</v>
      </c>
      <c r="AF58" s="358">
        <f t="shared" si="162"/>
        <v>0</v>
      </c>
      <c r="AG58" s="358">
        <f t="shared" si="162"/>
        <v>0</v>
      </c>
      <c r="AH58" s="358">
        <f t="shared" si="162"/>
        <v>0</v>
      </c>
      <c r="AI58" s="358">
        <f t="shared" si="162"/>
        <v>0</v>
      </c>
      <c r="AM58" s="358">
        <f>AI58</f>
        <v>0</v>
      </c>
      <c r="AN58" s="358">
        <f>AM58</f>
        <v>0</v>
      </c>
      <c r="AO58" s="358">
        <f t="shared" ref="AO58:AP58" si="163">AN58</f>
        <v>0</v>
      </c>
      <c r="AP58" s="358">
        <f t="shared" si="163"/>
        <v>0</v>
      </c>
    </row>
    <row r="59" spans="1:42">
      <c r="A59" s="61" t="s">
        <v>225</v>
      </c>
      <c r="L59" s="358">
        <v>0</v>
      </c>
      <c r="M59" s="358">
        <f>L59</f>
        <v>0</v>
      </c>
      <c r="N59" s="358">
        <f t="shared" ref="N59:AI59" si="164">M59</f>
        <v>0</v>
      </c>
      <c r="O59" s="358">
        <f t="shared" si="164"/>
        <v>0</v>
      </c>
      <c r="P59" s="358">
        <f t="shared" si="164"/>
        <v>0</v>
      </c>
      <c r="Q59" s="358">
        <f t="shared" si="164"/>
        <v>0</v>
      </c>
      <c r="R59" s="358">
        <f t="shared" si="164"/>
        <v>0</v>
      </c>
      <c r="S59" s="358">
        <f t="shared" si="164"/>
        <v>0</v>
      </c>
      <c r="T59" s="358">
        <f t="shared" si="164"/>
        <v>0</v>
      </c>
      <c r="U59" s="358">
        <f t="shared" si="164"/>
        <v>0</v>
      </c>
      <c r="V59" s="358">
        <f t="shared" si="164"/>
        <v>0</v>
      </c>
      <c r="W59" s="358">
        <f t="shared" si="164"/>
        <v>0</v>
      </c>
      <c r="X59" s="358">
        <f t="shared" si="164"/>
        <v>0</v>
      </c>
      <c r="Y59" s="358">
        <f t="shared" si="164"/>
        <v>0</v>
      </c>
      <c r="Z59" s="358">
        <f t="shared" si="164"/>
        <v>0</v>
      </c>
      <c r="AA59" s="358">
        <f t="shared" si="164"/>
        <v>0</v>
      </c>
      <c r="AB59" s="358">
        <f t="shared" si="164"/>
        <v>0</v>
      </c>
      <c r="AC59" s="358">
        <f t="shared" si="164"/>
        <v>0</v>
      </c>
      <c r="AD59" s="358">
        <f t="shared" si="164"/>
        <v>0</v>
      </c>
      <c r="AE59" s="358">
        <f t="shared" si="164"/>
        <v>0</v>
      </c>
      <c r="AF59" s="358">
        <f t="shared" si="164"/>
        <v>0</v>
      </c>
      <c r="AG59" s="358">
        <f t="shared" si="164"/>
        <v>0</v>
      </c>
      <c r="AH59" s="358">
        <f t="shared" si="164"/>
        <v>0</v>
      </c>
      <c r="AI59" s="358">
        <f t="shared" si="164"/>
        <v>0</v>
      </c>
      <c r="AM59" s="358">
        <f t="shared" ref="AM59" si="165">AI59</f>
        <v>0</v>
      </c>
      <c r="AN59" s="358">
        <f t="shared" ref="AN59:AP59" si="166">AM59</f>
        <v>0</v>
      </c>
      <c r="AO59" s="358">
        <f t="shared" si="166"/>
        <v>0</v>
      </c>
      <c r="AP59" s="358">
        <f t="shared" si="166"/>
        <v>0</v>
      </c>
    </row>
    <row r="63" spans="1:42">
      <c r="D63" s="367"/>
      <c r="E63" s="367"/>
      <c r="F63" s="367"/>
    </row>
    <row r="64" spans="1:42">
      <c r="D64" s="367"/>
      <c r="E64" s="367"/>
      <c r="F64" s="367"/>
    </row>
    <row r="65" spans="4:6">
      <c r="D65" s="367"/>
      <c r="E65" s="367"/>
      <c r="F65" s="367"/>
    </row>
    <row r="66" spans="4:6">
      <c r="D66" s="367"/>
      <c r="E66" s="367"/>
      <c r="F66" s="367"/>
    </row>
    <row r="67" spans="4:6">
      <c r="D67" s="367"/>
      <c r="E67" s="367"/>
      <c r="F67" s="367"/>
    </row>
    <row r="68" spans="4:6">
      <c r="D68" s="367"/>
      <c r="E68" s="367"/>
      <c r="F68" s="367"/>
    </row>
    <row r="69" spans="4:6">
      <c r="D69" s="367"/>
      <c r="E69" s="367"/>
      <c r="F69" s="367"/>
    </row>
    <row r="70" spans="4:6">
      <c r="D70" s="367"/>
      <c r="E70" s="367"/>
      <c r="F70" s="367"/>
    </row>
    <row r="71" spans="4:6">
      <c r="D71" s="367"/>
      <c r="E71" s="367"/>
      <c r="F71" s="367"/>
    </row>
    <row r="72" spans="4:6">
      <c r="D72" s="367"/>
      <c r="E72" s="367"/>
      <c r="F72" s="367"/>
    </row>
    <row r="73" spans="4:6">
      <c r="D73" s="367"/>
      <c r="E73" s="367"/>
      <c r="F73" s="367"/>
    </row>
    <row r="74" spans="4:6">
      <c r="D74" s="367"/>
      <c r="E74" s="367"/>
      <c r="F74" s="367"/>
    </row>
    <row r="75" spans="4:6">
      <c r="D75" s="367"/>
      <c r="E75" s="367"/>
      <c r="F75" s="367"/>
    </row>
    <row r="76" spans="4:6">
      <c r="D76" s="367"/>
      <c r="E76" s="367"/>
      <c r="F76" s="367"/>
    </row>
    <row r="77" spans="4:6">
      <c r="D77" s="367"/>
      <c r="E77" s="367"/>
      <c r="F77" s="367"/>
    </row>
    <row r="78" spans="4:6">
      <c r="D78" s="367"/>
      <c r="E78" s="367"/>
      <c r="F78" s="367"/>
    </row>
    <row r="79" spans="4:6">
      <c r="D79" s="367"/>
      <c r="E79" s="367"/>
      <c r="F79" s="367"/>
    </row>
    <row r="80" spans="4:6">
      <c r="D80" s="367"/>
      <c r="E80" s="367"/>
      <c r="F80" s="367"/>
    </row>
    <row r="81" spans="4:6">
      <c r="D81" s="367"/>
      <c r="E81" s="367"/>
      <c r="F81" s="367"/>
    </row>
    <row r="82" spans="4:6">
      <c r="D82" s="367"/>
      <c r="E82" s="367"/>
      <c r="F82" s="367"/>
    </row>
    <row r="83" spans="4:6">
      <c r="D83" s="367"/>
      <c r="E83" s="367"/>
      <c r="F83" s="367"/>
    </row>
    <row r="84" spans="4:6">
      <c r="D84" s="367"/>
      <c r="E84" s="367"/>
      <c r="F84" s="367"/>
    </row>
    <row r="85" spans="4:6">
      <c r="D85" s="367"/>
      <c r="E85" s="367"/>
      <c r="F85" s="367"/>
    </row>
    <row r="86" spans="4:6">
      <c r="D86" s="367"/>
      <c r="E86" s="367"/>
      <c r="F86" s="367"/>
    </row>
    <row r="87" spans="4:6">
      <c r="D87" s="367"/>
      <c r="E87" s="367"/>
      <c r="F87" s="367"/>
    </row>
    <row r="88" spans="4:6">
      <c r="D88" s="367"/>
      <c r="E88" s="367"/>
      <c r="F88" s="367"/>
    </row>
    <row r="89" spans="4:6">
      <c r="D89" s="367"/>
      <c r="E89" s="367"/>
      <c r="F89" s="367"/>
    </row>
    <row r="90" spans="4:6">
      <c r="D90" s="367"/>
      <c r="E90" s="367"/>
      <c r="F90" s="367"/>
    </row>
    <row r="91" spans="4:6">
      <c r="D91" s="367"/>
      <c r="E91" s="367"/>
      <c r="F91" s="367"/>
    </row>
    <row r="92" spans="4:6">
      <c r="D92" s="367"/>
      <c r="E92" s="367"/>
      <c r="F92" s="367"/>
    </row>
    <row r="93" spans="4:6">
      <c r="D93" s="367"/>
      <c r="E93" s="367"/>
      <c r="F93" s="367"/>
    </row>
    <row r="94" spans="4:6">
      <c r="D94" s="367"/>
      <c r="E94" s="367"/>
      <c r="F94" s="367"/>
    </row>
    <row r="95" spans="4:6">
      <c r="D95" s="367"/>
      <c r="E95" s="367"/>
      <c r="F95" s="367"/>
    </row>
  </sheetData>
  <pageMargins left="0.7" right="0.7" top="0.75" bottom="0.75" header="0.3" footer="0.3"/>
  <pageSetup scale="40" firstPageNumber="3" orientation="landscape" r:id="rId1"/>
  <headerFooter>
    <oddFooter>&amp;LFinancial Forecast Model&amp;CPage &amp;P&amp;RConfidential</oddFooter>
  </headerFooter>
  <colBreaks count="1" manualBreakCount="1">
    <brk id="23" max="33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AO57"/>
  <sheetViews>
    <sheetView view="pageBreakPreview" zoomScaleSheetLayoutView="100" workbookViewId="0">
      <pane xSplit="2" ySplit="3" topLeftCell="X4" activePane="bottomRight" state="frozen"/>
      <selection activeCell="D33" sqref="D33"/>
      <selection pane="topRight" activeCell="D33" sqref="D33"/>
      <selection pane="bottomLeft" activeCell="D33" sqref="D33"/>
      <selection pane="bottomRight" activeCell="W4" sqref="W4"/>
    </sheetView>
  </sheetViews>
  <sheetFormatPr defaultColWidth="7.7109375" defaultRowHeight="13.5"/>
  <cols>
    <col min="1" max="1" width="2.140625" style="9" customWidth="1"/>
    <col min="2" max="2" width="34.42578125" style="9" customWidth="1"/>
    <col min="3" max="4" width="13.140625" style="9" bestFit="1" customWidth="1"/>
    <col min="5" max="13" width="13.140625" style="9" customWidth="1"/>
    <col min="14" max="14" width="13.140625" style="9" bestFit="1" customWidth="1"/>
    <col min="15" max="15" width="11.42578125" style="9" bestFit="1" customWidth="1"/>
    <col min="16" max="26" width="12.42578125" style="9" bestFit="1" customWidth="1"/>
    <col min="27" max="27" width="7.7109375" style="10"/>
    <col min="28" max="29" width="12.28515625" style="9" bestFit="1" customWidth="1"/>
    <col min="30" max="31" width="12.42578125" style="9" bestFit="1" customWidth="1"/>
    <col min="32" max="33" width="12.28515625" style="9" bestFit="1" customWidth="1"/>
    <col min="34" max="16384" width="7.7109375" style="9"/>
  </cols>
  <sheetData>
    <row r="1" spans="1:33">
      <c r="A1" s="48" t="str">
        <f>'Balance Sheet'!A1</f>
        <v>FOTV</v>
      </c>
    </row>
    <row r="2" spans="1:33">
      <c r="A2" s="48" t="str">
        <f>'Balance Sheet'!A2</f>
        <v>Year 1 Monthly Forecast Model</v>
      </c>
    </row>
    <row r="3" spans="1:33">
      <c r="A3" s="5" t="s">
        <v>26</v>
      </c>
      <c r="B3" s="50"/>
    </row>
    <row r="4" spans="1:33">
      <c r="A4" s="274"/>
    </row>
    <row r="5" spans="1:33" s="11" customFormat="1">
      <c r="C5" s="226">
        <f>AB6</f>
        <v>2016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226">
        <f>AC6</f>
        <v>2017</v>
      </c>
      <c r="P5" s="13"/>
      <c r="Q5" s="13"/>
      <c r="R5" s="13"/>
      <c r="S5" s="13"/>
      <c r="T5" s="13"/>
      <c r="U5" s="13"/>
      <c r="V5" s="13"/>
      <c r="W5" s="13"/>
      <c r="X5" s="13"/>
      <c r="Y5" s="13"/>
      <c r="Z5" s="14"/>
      <c r="AA5" s="169"/>
      <c r="AB5" s="12" t="str">
        <f>'Income Statement'!AD5</f>
        <v>Projected</v>
      </c>
      <c r="AC5" s="16"/>
      <c r="AD5" s="16"/>
      <c r="AE5" s="16"/>
      <c r="AF5" s="17"/>
      <c r="AG5" s="17"/>
    </row>
    <row r="6" spans="1:33" s="10" customFormat="1">
      <c r="C6" s="18" t="str">
        <f>'Balance Sheet'!L7</f>
        <v>January</v>
      </c>
      <c r="D6" s="18" t="str">
        <f>'Balance Sheet'!M7</f>
        <v>February</v>
      </c>
      <c r="E6" s="18" t="str">
        <f>'Balance Sheet'!N7</f>
        <v>March</v>
      </c>
      <c r="F6" s="18" t="str">
        <f>'Balance Sheet'!O7</f>
        <v>April</v>
      </c>
      <c r="G6" s="18" t="str">
        <f>'Balance Sheet'!P7</f>
        <v>May</v>
      </c>
      <c r="H6" s="18" t="str">
        <f>'Balance Sheet'!Q7</f>
        <v xml:space="preserve">June </v>
      </c>
      <c r="I6" s="18" t="str">
        <f>'Balance Sheet'!R7</f>
        <v>July</v>
      </c>
      <c r="J6" s="18" t="str">
        <f>'Balance Sheet'!S7</f>
        <v>August</v>
      </c>
      <c r="K6" s="18" t="str">
        <f>'Balance Sheet'!T7</f>
        <v>September</v>
      </c>
      <c r="L6" s="18" t="str">
        <f>'Balance Sheet'!U7</f>
        <v>October</v>
      </c>
      <c r="M6" s="18" t="str">
        <f>'Balance Sheet'!V7</f>
        <v>November</v>
      </c>
      <c r="N6" s="18" t="str">
        <f>'Balance Sheet'!W7</f>
        <v>December</v>
      </c>
      <c r="O6" s="18" t="str">
        <f>'Balance Sheet'!X7</f>
        <v>January</v>
      </c>
      <c r="P6" s="18" t="str">
        <f>'Balance Sheet'!Y7</f>
        <v>February</v>
      </c>
      <c r="Q6" s="18" t="str">
        <f>'Balance Sheet'!Z7</f>
        <v>March</v>
      </c>
      <c r="R6" s="18" t="str">
        <f>'Balance Sheet'!AA7</f>
        <v>April</v>
      </c>
      <c r="S6" s="18" t="str">
        <f>'Balance Sheet'!AB7</f>
        <v>May</v>
      </c>
      <c r="T6" s="18" t="str">
        <f>'Balance Sheet'!AC7</f>
        <v xml:space="preserve">June </v>
      </c>
      <c r="U6" s="18" t="str">
        <f>'Balance Sheet'!AD7</f>
        <v>July</v>
      </c>
      <c r="V6" s="18" t="str">
        <f>'Balance Sheet'!AE7</f>
        <v>August</v>
      </c>
      <c r="W6" s="18" t="str">
        <f>'Balance Sheet'!AF7</f>
        <v>September</v>
      </c>
      <c r="X6" s="18" t="str">
        <f>'Balance Sheet'!AG7</f>
        <v>October</v>
      </c>
      <c r="Y6" s="18" t="str">
        <f>'Balance Sheet'!AH7</f>
        <v>November</v>
      </c>
      <c r="Z6" s="18" t="str">
        <f>'Balance Sheet'!AI7</f>
        <v>December</v>
      </c>
      <c r="AA6" s="169"/>
      <c r="AB6" s="230">
        <f>'Income Statement'!AD6</f>
        <v>2016</v>
      </c>
      <c r="AC6" s="230">
        <f>'Income Statement'!AE6</f>
        <v>2017</v>
      </c>
      <c r="AD6" s="230">
        <f>'Income Statement'!AF6</f>
        <v>2018</v>
      </c>
      <c r="AE6" s="230">
        <f>'Income Statement'!AG6</f>
        <v>2019</v>
      </c>
      <c r="AF6" s="230">
        <f>'Income Statement'!AH6</f>
        <v>2020</v>
      </c>
      <c r="AG6" s="230">
        <f>'Income Statement'!AI6</f>
        <v>2021</v>
      </c>
    </row>
    <row r="7" spans="1:33">
      <c r="AB7" s="100"/>
      <c r="AC7" s="55"/>
      <c r="AD7" s="55"/>
    </row>
    <row r="8" spans="1:33">
      <c r="A8" s="101" t="s">
        <v>27</v>
      </c>
      <c r="B8" s="3"/>
      <c r="AB8" s="100"/>
      <c r="AC8" s="55"/>
      <c r="AD8" s="55"/>
    </row>
    <row r="9" spans="1:33">
      <c r="A9" s="3" t="s">
        <v>13</v>
      </c>
      <c r="B9" s="3"/>
      <c r="C9" s="97">
        <f>'Income Statement'!C37</f>
        <v>-586339.83666863421</v>
      </c>
      <c r="D9" s="97">
        <f>'Income Statement'!D37</f>
        <v>-1257357.5577638724</v>
      </c>
      <c r="E9" s="97">
        <f>'Income Statement'!E37</f>
        <v>-575301.96660910966</v>
      </c>
      <c r="F9" s="97">
        <f>'Income Statement'!F37</f>
        <v>-301886.6515343482</v>
      </c>
      <c r="G9" s="97">
        <f>'Income Statement'!G37</f>
        <v>-73660.38120446942</v>
      </c>
      <c r="H9" s="97">
        <f>'Income Statement'!H37</f>
        <v>-1094348.9561871446</v>
      </c>
      <c r="I9" s="97">
        <f>'Income Statement'!I37</f>
        <v>-956246.08094542101</v>
      </c>
      <c r="J9" s="97">
        <f>'Income Statement'!J37</f>
        <v>-965265.48262321483</v>
      </c>
      <c r="K9" s="97">
        <f>'Income Statement'!K37</f>
        <v>-548803.49181373767</v>
      </c>
      <c r="L9" s="97">
        <f>'Income Statement'!L37</f>
        <v>-81799.166870426096</v>
      </c>
      <c r="M9" s="97">
        <f>'Income Statement'!M37</f>
        <v>619374.97819978045</v>
      </c>
      <c r="N9" s="97">
        <f>'Income Statement'!N37</f>
        <v>-788327.64911145577</v>
      </c>
      <c r="O9" s="97">
        <f>'Income Statement'!P37</f>
        <v>1563940.2374581636</v>
      </c>
      <c r="P9" s="97">
        <f>'Income Statement'!Q37</f>
        <v>733629.20141644869</v>
      </c>
      <c r="Q9" s="97">
        <f>'Income Statement'!R37</f>
        <v>1818277.3474480808</v>
      </c>
      <c r="R9" s="97">
        <f>'Income Statement'!S37</f>
        <v>3260744.6292291628</v>
      </c>
      <c r="S9" s="97">
        <f>'Income Statement'!T37</f>
        <v>3942217.6773757464</v>
      </c>
      <c r="T9" s="97">
        <f>'Income Statement'!U37</f>
        <v>2351148.4273771695</v>
      </c>
      <c r="U9" s="97">
        <f>'Income Statement'!V37</f>
        <v>3194267.759820349</v>
      </c>
      <c r="V9" s="97">
        <f>'Income Statement'!W37</f>
        <v>3432064.8789136643</v>
      </c>
      <c r="W9" s="97">
        <f>'Income Statement'!X37</f>
        <v>4185899.5677691326</v>
      </c>
      <c r="X9" s="97">
        <f>'Income Statement'!Y37</f>
        <v>4903271.5603335695</v>
      </c>
      <c r="Y9" s="97">
        <f>'Income Statement'!Z37</f>
        <v>6597604.0374493077</v>
      </c>
      <c r="Z9" s="97">
        <f>'Income Statement'!AA37</f>
        <v>-11525805.253278594</v>
      </c>
      <c r="AB9" s="97">
        <f>'Income Statement'!AD37</f>
        <v>-6609962.2431320474</v>
      </c>
      <c r="AC9" s="97">
        <f>'Income Statement'!AE37</f>
        <v>24457260.071312204</v>
      </c>
      <c r="AD9" s="97"/>
      <c r="AE9" s="97"/>
      <c r="AF9" s="97"/>
      <c r="AG9" s="97"/>
    </row>
    <row r="10" spans="1:33">
      <c r="A10" s="3"/>
      <c r="B10" s="3"/>
      <c r="AB10" s="100"/>
      <c r="AC10" s="55"/>
      <c r="AD10" s="55"/>
      <c r="AE10" s="55"/>
      <c r="AF10" s="55"/>
      <c r="AG10" s="55"/>
    </row>
    <row r="11" spans="1:33">
      <c r="A11" s="3" t="s">
        <v>28</v>
      </c>
      <c r="B11" s="3"/>
      <c r="AB11" s="100"/>
      <c r="AC11" s="55"/>
      <c r="AD11" s="55"/>
      <c r="AE11" s="55"/>
      <c r="AF11" s="55"/>
      <c r="AG11" s="55"/>
    </row>
    <row r="12" spans="1:33">
      <c r="A12" s="3"/>
      <c r="B12" s="3" t="s">
        <v>29</v>
      </c>
      <c r="C12" s="97">
        <f>'Income Statement'!C29</f>
        <v>192870.40238095238</v>
      </c>
      <c r="D12" s="97">
        <f>'Income Statement'!D29</f>
        <v>197632.30714285714</v>
      </c>
      <c r="E12" s="97">
        <f>'Income Statement'!E29</f>
        <v>202394.21190476191</v>
      </c>
      <c r="F12" s="97">
        <f>'Income Statement'!F29</f>
        <v>207156.11666666667</v>
      </c>
      <c r="G12" s="97">
        <f>'Income Statement'!G29</f>
        <v>211918.02142857143</v>
      </c>
      <c r="H12" s="97">
        <f>'Income Statement'!H29</f>
        <v>216679.9261904762</v>
      </c>
      <c r="I12" s="97">
        <f>'Income Statement'!I29</f>
        <v>221441.83095238096</v>
      </c>
      <c r="J12" s="97">
        <f>'Income Statement'!J29</f>
        <v>226203.73571428572</v>
      </c>
      <c r="K12" s="97">
        <f>'Income Statement'!K29</f>
        <v>230965.64047619049</v>
      </c>
      <c r="L12" s="97">
        <f>'Income Statement'!L29</f>
        <v>235727.54523809525</v>
      </c>
      <c r="M12" s="97">
        <f>'Income Statement'!M29</f>
        <v>240489.45</v>
      </c>
      <c r="N12" s="97">
        <f>'Income Statement'!N29</f>
        <v>245251.35476190477</v>
      </c>
      <c r="O12" s="97">
        <f>'Income Statement'!P29</f>
        <v>307156.1166666667</v>
      </c>
      <c r="P12" s="97">
        <f>'Income Statement'!Q29</f>
        <v>311918.02142857143</v>
      </c>
      <c r="Q12" s="97">
        <f>'Income Statement'!R29</f>
        <v>316679.92619047617</v>
      </c>
      <c r="R12" s="97">
        <f>'Income Statement'!S29</f>
        <v>321441.83095238096</v>
      </c>
      <c r="S12" s="97">
        <f>'Income Statement'!T29</f>
        <v>326203.73571428575</v>
      </c>
      <c r="T12" s="97">
        <f>'Income Statement'!U29</f>
        <v>330965.64047619049</v>
      </c>
      <c r="U12" s="97">
        <f>'Income Statement'!V29</f>
        <v>335727.54523809522</v>
      </c>
      <c r="V12" s="97">
        <f>'Income Statement'!W29</f>
        <v>340489.45</v>
      </c>
      <c r="W12" s="97">
        <f>'Income Statement'!X29</f>
        <v>345251.3547619048</v>
      </c>
      <c r="X12" s="97">
        <f>'Income Statement'!Y29</f>
        <v>350013.25952380954</v>
      </c>
      <c r="Y12" s="97">
        <f>'Income Statement'!Z29</f>
        <v>354775.16428571427</v>
      </c>
      <c r="Z12" s="97">
        <f>'Income Statement'!AA29</f>
        <v>359537.06904761906</v>
      </c>
      <c r="AB12" s="102">
        <f>'Income Statement'!AD29</f>
        <v>2628730.5428571431</v>
      </c>
      <c r="AC12" s="102">
        <f>'Income Statement'!AE29</f>
        <v>4000159.1142857145</v>
      </c>
      <c r="AD12" s="102"/>
      <c r="AE12" s="102"/>
      <c r="AF12" s="102"/>
      <c r="AG12" s="102"/>
    </row>
    <row r="13" spans="1:33">
      <c r="A13" s="3"/>
      <c r="B13" s="3" t="s">
        <v>88</v>
      </c>
      <c r="C13" s="91">
        <f>'Debt Amortization'!D28</f>
        <v>0</v>
      </c>
      <c r="D13" s="91">
        <f>'Debt Amortization'!E28</f>
        <v>0</v>
      </c>
      <c r="E13" s="91">
        <f>'Debt Amortization'!F28</f>
        <v>0</v>
      </c>
      <c r="F13" s="91">
        <f>'Debt Amortization'!G28</f>
        <v>0</v>
      </c>
      <c r="G13" s="91">
        <f>'Debt Amortization'!H28</f>
        <v>0</v>
      </c>
      <c r="H13" s="91">
        <f>'Debt Amortization'!I28</f>
        <v>0</v>
      </c>
      <c r="I13" s="91">
        <f>'Debt Amortization'!J28</f>
        <v>0</v>
      </c>
      <c r="J13" s="91">
        <f>'Debt Amortization'!K28</f>
        <v>0</v>
      </c>
      <c r="K13" s="91">
        <f>'Debt Amortization'!L28</f>
        <v>0</v>
      </c>
      <c r="L13" s="91">
        <f>'Debt Amortization'!M28</f>
        <v>0</v>
      </c>
      <c r="M13" s="91">
        <f>'Debt Amortization'!N28</f>
        <v>0</v>
      </c>
      <c r="N13" s="91">
        <f>'Debt Amortization'!O28</f>
        <v>0</v>
      </c>
      <c r="O13" s="91">
        <f>'Debt Amortization'!P28</f>
        <v>0</v>
      </c>
      <c r="P13" s="91">
        <f>'Debt Amortization'!Q28</f>
        <v>0</v>
      </c>
      <c r="Q13" s="91">
        <f>'Debt Amortization'!R28</f>
        <v>0</v>
      </c>
      <c r="R13" s="91">
        <f>'Debt Amortization'!S28</f>
        <v>0</v>
      </c>
      <c r="S13" s="91">
        <f>'Debt Amortization'!T28</f>
        <v>0</v>
      </c>
      <c r="T13" s="91">
        <f>'Debt Amortization'!U28</f>
        <v>0</v>
      </c>
      <c r="U13" s="91">
        <f>'Debt Amortization'!V28</f>
        <v>0</v>
      </c>
      <c r="V13" s="91">
        <f>'Debt Amortization'!W28</f>
        <v>0</v>
      </c>
      <c r="W13" s="91">
        <f>'Debt Amortization'!X28</f>
        <v>0</v>
      </c>
      <c r="X13" s="91">
        <f>'Debt Amortization'!Y28</f>
        <v>0</v>
      </c>
      <c r="Y13" s="91">
        <f>'Debt Amortization'!Z28</f>
        <v>0</v>
      </c>
      <c r="Z13" s="91">
        <f>'Debt Amortization'!AA28</f>
        <v>0</v>
      </c>
      <c r="AA13" s="218"/>
      <c r="AB13" s="91">
        <f>'Debt Amortization'!AC28</f>
        <v>0</v>
      </c>
      <c r="AC13" s="91">
        <f>'Debt Amortization'!AD28</f>
        <v>0</v>
      </c>
      <c r="AD13" s="91"/>
      <c r="AE13" s="91"/>
      <c r="AF13" s="91"/>
      <c r="AG13" s="91"/>
    </row>
    <row r="14" spans="1:33">
      <c r="A14" s="3"/>
      <c r="B14" s="103"/>
      <c r="AB14" s="100"/>
      <c r="AC14" s="55"/>
      <c r="AD14" s="55"/>
      <c r="AE14" s="55"/>
      <c r="AF14" s="55"/>
      <c r="AG14" s="55"/>
    </row>
    <row r="15" spans="1:33">
      <c r="A15" s="3" t="s">
        <v>30</v>
      </c>
      <c r="B15" s="3"/>
      <c r="AB15" s="100"/>
      <c r="AC15" s="55"/>
      <c r="AD15" s="55"/>
      <c r="AE15" s="55"/>
      <c r="AF15" s="55"/>
      <c r="AG15" s="55"/>
    </row>
    <row r="16" spans="1:33" s="172" customFormat="1">
      <c r="A16" s="170"/>
      <c r="B16" s="103" t="s">
        <v>230</v>
      </c>
      <c r="C16" s="91">
        <f>'Balance Sheet'!J11-'Balance Sheet'!L11</f>
        <v>0</v>
      </c>
      <c r="D16" s="91">
        <f>'Balance Sheet'!L11-'Balance Sheet'!M11</f>
        <v>0</v>
      </c>
      <c r="E16" s="91">
        <f>'Balance Sheet'!M11-'Balance Sheet'!N11</f>
        <v>0</v>
      </c>
      <c r="F16" s="91">
        <f>'Balance Sheet'!N11-'Balance Sheet'!O11</f>
        <v>0</v>
      </c>
      <c r="G16" s="91">
        <f>'Balance Sheet'!O11-'Balance Sheet'!P11</f>
        <v>0</v>
      </c>
      <c r="H16" s="91">
        <f>'Balance Sheet'!P11-'Balance Sheet'!Q11</f>
        <v>0</v>
      </c>
      <c r="I16" s="91">
        <f>'Balance Sheet'!Q11-'Balance Sheet'!R11</f>
        <v>0</v>
      </c>
      <c r="J16" s="91">
        <f>'Balance Sheet'!R11-'Balance Sheet'!S11</f>
        <v>0</v>
      </c>
      <c r="K16" s="91">
        <f>'Balance Sheet'!S11-'Balance Sheet'!T11</f>
        <v>0</v>
      </c>
      <c r="L16" s="91">
        <f>'Balance Sheet'!T11-'Balance Sheet'!U11</f>
        <v>0</v>
      </c>
      <c r="M16" s="91">
        <f>'Balance Sheet'!U11-'Balance Sheet'!V11</f>
        <v>0</v>
      </c>
      <c r="N16" s="91">
        <f>'Balance Sheet'!V11-'Balance Sheet'!W11</f>
        <v>0</v>
      </c>
      <c r="O16" s="91">
        <f>'Balance Sheet'!W11-'Balance Sheet'!X11</f>
        <v>0</v>
      </c>
      <c r="P16" s="91">
        <f>'Balance Sheet'!X11-'Balance Sheet'!Y11</f>
        <v>0</v>
      </c>
      <c r="Q16" s="91">
        <f>'Balance Sheet'!Y11-'Balance Sheet'!Z11</f>
        <v>0</v>
      </c>
      <c r="R16" s="91">
        <f>'Balance Sheet'!Z11-'Balance Sheet'!AA11</f>
        <v>0</v>
      </c>
      <c r="S16" s="91">
        <f>'Balance Sheet'!AA11-'Balance Sheet'!AB11</f>
        <v>0</v>
      </c>
      <c r="T16" s="91">
        <f>'Balance Sheet'!AB11-'Balance Sheet'!AC11</f>
        <v>0</v>
      </c>
      <c r="U16" s="91">
        <f>'Balance Sheet'!AC11-'Balance Sheet'!AD11</f>
        <v>0</v>
      </c>
      <c r="V16" s="91">
        <f>'Balance Sheet'!AD11-'Balance Sheet'!AE11</f>
        <v>0</v>
      </c>
      <c r="W16" s="91">
        <f>'Balance Sheet'!AE11-'Balance Sheet'!AF11</f>
        <v>0</v>
      </c>
      <c r="X16" s="91">
        <f>'Balance Sheet'!AF11-'Balance Sheet'!AG11</f>
        <v>0</v>
      </c>
      <c r="Y16" s="91">
        <f>'Balance Sheet'!AG11-'Balance Sheet'!AH11</f>
        <v>0</v>
      </c>
      <c r="Z16" s="91">
        <f>'Balance Sheet'!AH11-'Balance Sheet'!AI11</f>
        <v>0</v>
      </c>
      <c r="AA16" s="171"/>
      <c r="AB16" s="91">
        <f>'Balance Sheet'!J11-'Balance Sheet'!AK11</f>
        <v>0</v>
      </c>
      <c r="AC16" s="91">
        <f>'Balance Sheet'!AK11-'Balance Sheet'!AL11</f>
        <v>0</v>
      </c>
      <c r="AD16" s="91"/>
      <c r="AE16" s="91"/>
      <c r="AF16" s="91"/>
      <c r="AG16" s="91"/>
    </row>
    <row r="17" spans="1:41" s="172" customFormat="1">
      <c r="A17" s="170"/>
      <c r="B17" s="103" t="s">
        <v>31</v>
      </c>
      <c r="C17" s="91">
        <f>'Balance Sheet'!J12-'Balance Sheet'!L12</f>
        <v>-11820889.800000001</v>
      </c>
      <c r="D17" s="91">
        <f>'Balance Sheet'!L12-'Balance Sheet'!M12</f>
        <v>1251683.0250000004</v>
      </c>
      <c r="E17" s="91">
        <f>'Balance Sheet'!M12-'Balance Sheet'!N12</f>
        <v>-1319352.8400000017</v>
      </c>
      <c r="F17" s="91">
        <f>'Balance Sheet'!N12-'Balance Sheet'!O12</f>
        <v>-1123565.3338499963</v>
      </c>
      <c r="G17" s="91">
        <f>'Balance Sheet'!O12-'Balance Sheet'!P12</f>
        <v>-1021260.4439331852</v>
      </c>
      <c r="H17" s="91">
        <f>'Balance Sheet'!P12-'Balance Sheet'!Q12</f>
        <v>-46327.348734352738</v>
      </c>
      <c r="I17" s="91">
        <f>'Balance Sheet'!Q12-'Balance Sheet'!R12</f>
        <v>-203869.31701044366</v>
      </c>
      <c r="J17" s="91">
        <f>'Balance Sheet'!R12-'Balance Sheet'!S12</f>
        <v>-319320.03261405602</v>
      </c>
      <c r="K17" s="91">
        <f>'Balance Sheet'!S12-'Balance Sheet'!T12</f>
        <v>-491405.83916376904</v>
      </c>
      <c r="L17" s="91">
        <f>'Balance Sheet'!T12-'Balance Sheet'!U12</f>
        <v>-657346.98104112223</v>
      </c>
      <c r="M17" s="91">
        <f>'Balance Sheet'!U12-'Balance Sheet'!V12</f>
        <v>-856144.65910306573</v>
      </c>
      <c r="N17" s="91">
        <f>'Balance Sheet'!V12-'Balance Sheet'!W12</f>
        <v>-555674.92827203497</v>
      </c>
      <c r="O17" s="91">
        <f>'Balance Sheet'!W12-'Balance Sheet'!X12</f>
        <v>-12803877.087255836</v>
      </c>
      <c r="P17" s="91">
        <f>'Balance Sheet'!X12-'Balance Sheet'!Y12</f>
        <v>1473142.4652610943</v>
      </c>
      <c r="Q17" s="91">
        <f>'Balance Sheet'!Y12-'Balance Sheet'!Z12</f>
        <v>-1888570.0879286639</v>
      </c>
      <c r="R17" s="91">
        <f>'Balance Sheet'!Z12-'Balance Sheet'!AA12</f>
        <v>-2317611.8703600839</v>
      </c>
      <c r="S17" s="91">
        <f>'Balance Sheet'!AA12-'Balance Sheet'!AB12</f>
        <v>-2801837.5776700452</v>
      </c>
      <c r="T17" s="91">
        <f>'Balance Sheet'!AB12-'Balance Sheet'!AC12</f>
        <v>-739994.81736719608</v>
      </c>
      <c r="U17" s="91">
        <f>'Balance Sheet'!AC12-'Balance Sheet'!AD12</f>
        <v>-1078443.2625403628</v>
      </c>
      <c r="V17" s="91">
        <f>'Balance Sheet'!AD12-'Balance Sheet'!AE12</f>
        <v>-1060106.6821102127</v>
      </c>
      <c r="W17" s="91">
        <f>'Balance Sheet'!AE12-'Balance Sheet'!AF12</f>
        <v>-1604287.2129835114</v>
      </c>
      <c r="X17" s="91">
        <f>'Balance Sheet'!AF12-'Balance Sheet'!AG12</f>
        <v>-1550114.4847682118</v>
      </c>
      <c r="Y17" s="91">
        <f>'Balance Sheet'!AG12-'Balance Sheet'!AH12</f>
        <v>-2170889.215807952</v>
      </c>
      <c r="Z17" s="91">
        <f>'Balance Sheet'!AH12-'Balance Sheet'!AI12</f>
        <v>-1692623.4485869482</v>
      </c>
      <c r="AA17" s="171"/>
      <c r="AB17" s="91">
        <f>'Balance Sheet'!J12-'Balance Sheet'!AK12</f>
        <v>-17163474.498722028</v>
      </c>
      <c r="AC17" s="91">
        <f>'Balance Sheet'!AK12-'Balance Sheet'!AL12</f>
        <v>-28235213.282117929</v>
      </c>
      <c r="AD17" s="91"/>
      <c r="AE17" s="91"/>
      <c r="AF17" s="91"/>
      <c r="AG17" s="91"/>
    </row>
    <row r="18" spans="1:41" s="172" customFormat="1">
      <c r="A18" s="170"/>
      <c r="B18" s="103" t="s">
        <v>676</v>
      </c>
      <c r="C18" s="91">
        <f>'Balance Sheet'!J14-'Balance Sheet'!L14</f>
        <v>0</v>
      </c>
      <c r="D18" s="91">
        <f>'Balance Sheet'!L14-'Balance Sheet'!M14</f>
        <v>0</v>
      </c>
      <c r="E18" s="91">
        <f>'Balance Sheet'!M14-'Balance Sheet'!N14</f>
        <v>0</v>
      </c>
      <c r="F18" s="91">
        <f>'Balance Sheet'!N14-'Balance Sheet'!O14</f>
        <v>0</v>
      </c>
      <c r="G18" s="91">
        <f>'Balance Sheet'!O14-'Balance Sheet'!P14</f>
        <v>0</v>
      </c>
      <c r="H18" s="91">
        <f>'Balance Sheet'!P14-'Balance Sheet'!Q14</f>
        <v>0</v>
      </c>
      <c r="I18" s="91">
        <f>'Balance Sheet'!Q14-'Balance Sheet'!R14</f>
        <v>0</v>
      </c>
      <c r="J18" s="91">
        <f>'Balance Sheet'!R14-'Balance Sheet'!S14</f>
        <v>0</v>
      </c>
      <c r="K18" s="91">
        <f>'Balance Sheet'!S14-'Balance Sheet'!T14</f>
        <v>0</v>
      </c>
      <c r="L18" s="91">
        <f>'Balance Sheet'!T14-'Balance Sheet'!U14</f>
        <v>0</v>
      </c>
      <c r="M18" s="91">
        <f>'Balance Sheet'!U14-'Balance Sheet'!V14</f>
        <v>0</v>
      </c>
      <c r="N18" s="91">
        <f>'Balance Sheet'!V14-'Balance Sheet'!W14</f>
        <v>0</v>
      </c>
      <c r="O18" s="91">
        <f>'Balance Sheet'!W14-'Balance Sheet'!X14</f>
        <v>0</v>
      </c>
      <c r="P18" s="91">
        <f>'Balance Sheet'!X14-'Balance Sheet'!Y14</f>
        <v>0</v>
      </c>
      <c r="Q18" s="91">
        <f>'Balance Sheet'!Y14-'Balance Sheet'!Z14</f>
        <v>0</v>
      </c>
      <c r="R18" s="91">
        <f>'Balance Sheet'!Z14-'Balance Sheet'!AA14</f>
        <v>0</v>
      </c>
      <c r="S18" s="91">
        <f>'Balance Sheet'!AA14-'Balance Sheet'!AB14</f>
        <v>0</v>
      </c>
      <c r="T18" s="91">
        <f>'Balance Sheet'!AB14-'Balance Sheet'!AC14</f>
        <v>0</v>
      </c>
      <c r="U18" s="91">
        <f>'Balance Sheet'!AC14-'Balance Sheet'!AD14</f>
        <v>0</v>
      </c>
      <c r="V18" s="91">
        <f>'Balance Sheet'!AD14-'Balance Sheet'!AE14</f>
        <v>0</v>
      </c>
      <c r="W18" s="91">
        <f>'Balance Sheet'!AE14-'Balance Sheet'!AF14</f>
        <v>0</v>
      </c>
      <c r="X18" s="91">
        <f>'Balance Sheet'!AF14-'Balance Sheet'!AG14</f>
        <v>0</v>
      </c>
      <c r="Y18" s="91">
        <f>'Balance Sheet'!AG14-'Balance Sheet'!AH14</f>
        <v>0</v>
      </c>
      <c r="Z18" s="91">
        <f>'Balance Sheet'!AH14-'Balance Sheet'!AI14</f>
        <v>0</v>
      </c>
      <c r="AA18" s="171"/>
      <c r="AB18" s="91">
        <f>'Balance Sheet'!J14-'Balance Sheet'!AK14</f>
        <v>0</v>
      </c>
      <c r="AC18" s="91">
        <f>'Balance Sheet'!AK14-'Balance Sheet'!AL14</f>
        <v>0</v>
      </c>
      <c r="AD18" s="91"/>
      <c r="AE18" s="91"/>
      <c r="AF18" s="91"/>
      <c r="AG18" s="91"/>
    </row>
    <row r="20" spans="1:41">
      <c r="A20" s="3"/>
      <c r="B20" s="103" t="s">
        <v>32</v>
      </c>
      <c r="C20" s="97">
        <f>'Balance Sheet'!L25-'Balance Sheet'!J25</f>
        <v>241874.56440768111</v>
      </c>
      <c r="D20" s="97">
        <f>'Balance Sheet'!M25-'Balance Sheet'!L25</f>
        <v>673728.03274101391</v>
      </c>
      <c r="E20" s="97">
        <f>'Balance Sheet'!N25-'Balance Sheet'!M25</f>
        <v>1255077.4325029198</v>
      </c>
      <c r="F20" s="97">
        <f>'Balance Sheet'!O25-'Balance Sheet'!N25</f>
        <v>1434024.7979791109</v>
      </c>
      <c r="G20" s="97">
        <f>'Balance Sheet'!P25-'Balance Sheet'!O25</f>
        <v>-1037392.2555923201</v>
      </c>
      <c r="H20" s="97">
        <f>'Balance Sheet'!Q25-'Balance Sheet'!P25</f>
        <v>2018822.9194076806</v>
      </c>
      <c r="I20" s="97">
        <f>'Balance Sheet'!R25-'Balance Sheet'!Q25</f>
        <v>2049556.1119076815</v>
      </c>
      <c r="J20" s="97">
        <f>'Balance Sheet'!S25-'Balance Sheet'!R25</f>
        <v>2343355.6894076802</v>
      </c>
      <c r="K20" s="97">
        <f>'Balance Sheet'!T25-'Balance Sheet'!S25</f>
        <v>2397155.2669076808</v>
      </c>
      <c r="L20" s="97">
        <f>'Balance Sheet'!U25-'Balance Sheet'!T25</f>
        <v>2498954.8444076814</v>
      </c>
      <c r="M20" s="97">
        <f>'Balance Sheet'!V25-'Balance Sheet'!U25</f>
        <v>2552754.421907682</v>
      </c>
      <c r="N20" s="97">
        <f>'Balance Sheet'!W25-'Balance Sheet'!V25</f>
        <v>2846553.9994076826</v>
      </c>
      <c r="O20" s="97">
        <f>'Balance Sheet'!X25-'Balance Sheet'!W25</f>
        <v>-10052648.835739046</v>
      </c>
      <c r="P20" s="97">
        <f>'Balance Sheet'!Y25-'Balance Sheet'!X25</f>
        <v>2723426.8094570413</v>
      </c>
      <c r="Q20" s="97">
        <f>'Balance Sheet'!Z25-'Balance Sheet'!Y25</f>
        <v>-9405951.7932390459</v>
      </c>
      <c r="R20" s="97">
        <f>'Balance Sheet'!AA25-'Balance Sheet'!Z25</f>
        <v>2925923.8519570418</v>
      </c>
      <c r="S20" s="97">
        <f>'Balance Sheet'!AB25-'Balance Sheet'!AA25</f>
        <v>3769649.3619570415</v>
      </c>
      <c r="T20" s="97">
        <f>'Balance Sheet'!AC25-'Balance Sheet'!AB25</f>
        <v>3890774.8719570395</v>
      </c>
      <c r="U20" s="97">
        <f>'Balance Sheet'!AD25-'Balance Sheet'!AC25</f>
        <v>3877955.6669570394</v>
      </c>
      <c r="V20" s="97">
        <f>'Balance Sheet'!AE25-'Balance Sheet'!AD25</f>
        <v>4072022.7869570404</v>
      </c>
      <c r="W20" s="97">
        <f>'Balance Sheet'!AF25-'Balance Sheet'!AE25</f>
        <v>4835041.926957041</v>
      </c>
      <c r="X20" s="97">
        <f>'Balance Sheet'!AG25-'Balance Sheet'!AF25</f>
        <v>4691809.0469570421</v>
      </c>
      <c r="Y20" s="97">
        <f>'Balance Sheet'!AH25-'Balance Sheet'!AG25</f>
        <v>5145028.1869570389</v>
      </c>
      <c r="Z20" s="97">
        <f>'Balance Sheet'!AI25-'Balance Sheet'!AH25</f>
        <v>5657147.3269570395</v>
      </c>
      <c r="AB20" s="97">
        <f>'Balance Sheet'!AK25-'Balance Sheet'!J25</f>
        <v>19274465.825392175</v>
      </c>
      <c r="AC20" s="97">
        <f>'Balance Sheet'!AL25-'Balance Sheet'!AK25</f>
        <v>22130179.208092313</v>
      </c>
      <c r="AD20" s="97"/>
      <c r="AE20" s="97"/>
      <c r="AF20" s="97"/>
      <c r="AG20" s="97"/>
    </row>
    <row r="21" spans="1:41" ht="15.75">
      <c r="A21" s="3"/>
      <c r="B21" s="103" t="s">
        <v>33</v>
      </c>
      <c r="C21" s="106">
        <f>'Balance Sheet'!L26-'Balance Sheet'!J26</f>
        <v>0</v>
      </c>
      <c r="D21" s="106">
        <f>'Balance Sheet'!M26-'Balance Sheet'!L26</f>
        <v>0</v>
      </c>
      <c r="E21" s="106">
        <f>'Balance Sheet'!N26-'Balance Sheet'!M26</f>
        <v>0</v>
      </c>
      <c r="F21" s="106">
        <f>'Balance Sheet'!O26-'Balance Sheet'!N26</f>
        <v>0</v>
      </c>
      <c r="G21" s="106">
        <f>'Balance Sheet'!P26-'Balance Sheet'!O26</f>
        <v>0</v>
      </c>
      <c r="H21" s="106">
        <f>'Balance Sheet'!Q26-'Balance Sheet'!P26</f>
        <v>0</v>
      </c>
      <c r="I21" s="106">
        <f>'Balance Sheet'!R26-'Balance Sheet'!Q26</f>
        <v>0</v>
      </c>
      <c r="J21" s="106">
        <f>'Balance Sheet'!S26-'Balance Sheet'!R26</f>
        <v>0</v>
      </c>
      <c r="K21" s="106">
        <f>'Balance Sheet'!T26-'Balance Sheet'!S26</f>
        <v>0</v>
      </c>
      <c r="L21" s="106">
        <f>'Balance Sheet'!U26-'Balance Sheet'!T26</f>
        <v>0</v>
      </c>
      <c r="M21" s="106">
        <f>'Balance Sheet'!V26-'Balance Sheet'!U26</f>
        <v>0</v>
      </c>
      <c r="N21" s="106">
        <f>'Balance Sheet'!W26-'Balance Sheet'!V26</f>
        <v>0</v>
      </c>
      <c r="O21" s="106">
        <f>'Balance Sheet'!X26-'Balance Sheet'!W26</f>
        <v>0</v>
      </c>
      <c r="P21" s="106">
        <f>'Balance Sheet'!Y26-'Balance Sheet'!X26</f>
        <v>0</v>
      </c>
      <c r="Q21" s="106">
        <f>'Balance Sheet'!Z26-'Balance Sheet'!Y26</f>
        <v>0</v>
      </c>
      <c r="R21" s="106">
        <f>'Balance Sheet'!AA26-'Balance Sheet'!Z26</f>
        <v>0</v>
      </c>
      <c r="S21" s="106">
        <f>'Balance Sheet'!AB26-'Balance Sheet'!AA26</f>
        <v>0</v>
      </c>
      <c r="T21" s="106">
        <f>'Balance Sheet'!AC26-'Balance Sheet'!AB26</f>
        <v>0</v>
      </c>
      <c r="U21" s="106">
        <f>'Balance Sheet'!AD26-'Balance Sheet'!AC26</f>
        <v>0</v>
      </c>
      <c r="V21" s="106">
        <f>'Balance Sheet'!AE26-'Balance Sheet'!AD26</f>
        <v>0</v>
      </c>
      <c r="W21" s="106">
        <f>'Balance Sheet'!AF26-'Balance Sheet'!AE26</f>
        <v>0</v>
      </c>
      <c r="X21" s="106">
        <f>'Balance Sheet'!AG26-'Balance Sheet'!AF26</f>
        <v>0</v>
      </c>
      <c r="Y21" s="106">
        <f>'Balance Sheet'!AH26-'Balance Sheet'!AG26</f>
        <v>0</v>
      </c>
      <c r="Z21" s="106">
        <f>'Balance Sheet'!AI26-'Balance Sheet'!AH26</f>
        <v>0</v>
      </c>
      <c r="AA21" s="107"/>
      <c r="AB21" s="106">
        <f>'Balance Sheet'!AK26-'Balance Sheet'!J26</f>
        <v>0</v>
      </c>
      <c r="AC21" s="106">
        <f>'Balance Sheet'!AL26-'Balance Sheet'!AK26</f>
        <v>0</v>
      </c>
      <c r="AD21" s="106"/>
      <c r="AE21" s="106"/>
      <c r="AF21" s="106"/>
      <c r="AG21" s="106"/>
      <c r="AH21" s="104"/>
      <c r="AI21" s="104"/>
      <c r="AJ21" s="104"/>
      <c r="AK21" s="104"/>
      <c r="AL21" s="104"/>
      <c r="AM21" s="104"/>
      <c r="AN21" s="104"/>
    </row>
    <row r="22" spans="1:41">
      <c r="C22" s="97">
        <f>SUM(C16:C21)</f>
        <v>-11579015.235592321</v>
      </c>
      <c r="D22" s="97">
        <f t="shared" ref="D22:Z22" si="0">SUM(D16:D21)</f>
        <v>1925411.0577410143</v>
      </c>
      <c r="E22" s="97">
        <f t="shared" ref="E22" si="1">SUM(E16:E21)</f>
        <v>-64275.407497081906</v>
      </c>
      <c r="F22" s="97">
        <f t="shared" ref="F22" si="2">SUM(F16:F21)</f>
        <v>310459.46412911452</v>
      </c>
      <c r="G22" s="97">
        <f t="shared" ref="G22" si="3">SUM(G16:G21)</f>
        <v>-2058652.6995255053</v>
      </c>
      <c r="H22" s="97">
        <f t="shared" ref="H22" si="4">SUM(H16:H21)</f>
        <v>1972495.5706733279</v>
      </c>
      <c r="I22" s="97">
        <f t="shared" ref="I22" si="5">SUM(I16:I21)</f>
        <v>1845686.7948972378</v>
      </c>
      <c r="J22" s="97">
        <f t="shared" ref="J22" si="6">SUM(J16:J21)</f>
        <v>2024035.6567936242</v>
      </c>
      <c r="K22" s="97">
        <f t="shared" ref="K22" si="7">SUM(K16:K21)</f>
        <v>1905749.4277439117</v>
      </c>
      <c r="L22" s="97">
        <f t="shared" ref="L22" si="8">SUM(L16:L21)</f>
        <v>1841607.8633665591</v>
      </c>
      <c r="M22" s="97">
        <f t="shared" ref="M22" si="9">SUM(M16:M21)</f>
        <v>1696609.7628046162</v>
      </c>
      <c r="N22" s="97">
        <f t="shared" ref="N22" si="10">SUM(N16:N21)</f>
        <v>2290879.0711356476</v>
      </c>
      <c r="O22" s="97">
        <f t="shared" si="0"/>
        <v>-22856525.922994882</v>
      </c>
      <c r="P22" s="97">
        <f t="shared" si="0"/>
        <v>4196569.2747181356</v>
      </c>
      <c r="Q22" s="97">
        <f t="shared" si="0"/>
        <v>-11294521.88116771</v>
      </c>
      <c r="R22" s="97">
        <f t="shared" si="0"/>
        <v>608311.98159695789</v>
      </c>
      <c r="S22" s="97">
        <f t="shared" si="0"/>
        <v>967811.78428699635</v>
      </c>
      <c r="T22" s="97">
        <f t="shared" si="0"/>
        <v>3150780.0545898434</v>
      </c>
      <c r="U22" s="97">
        <f t="shared" si="0"/>
        <v>2799512.4044166766</v>
      </c>
      <c r="V22" s="97">
        <f t="shared" si="0"/>
        <v>3011916.1048468277</v>
      </c>
      <c r="W22" s="97">
        <f t="shared" si="0"/>
        <v>3230754.7139735296</v>
      </c>
      <c r="X22" s="97">
        <f t="shared" si="0"/>
        <v>3141694.5621888302</v>
      </c>
      <c r="Y22" s="97">
        <f t="shared" si="0"/>
        <v>2974138.971149087</v>
      </c>
      <c r="Z22" s="97">
        <f t="shared" si="0"/>
        <v>3964523.8783700913</v>
      </c>
      <c r="AA22" s="108"/>
      <c r="AB22" s="97">
        <f t="shared" ref="AB22" si="11">SUM(AB16:AB21)</f>
        <v>2110991.3266701475</v>
      </c>
      <c r="AC22" s="97">
        <f t="shared" ref="AC22" si="12">SUM(AC16:AC21)</f>
        <v>-6105034.074025616</v>
      </c>
      <c r="AD22" s="97"/>
      <c r="AE22" s="97"/>
      <c r="AF22" s="97"/>
      <c r="AG22" s="97"/>
    </row>
    <row r="23" spans="1:41"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108"/>
      <c r="AB23" s="97"/>
      <c r="AC23" s="97"/>
      <c r="AD23" s="97"/>
      <c r="AE23" s="97"/>
      <c r="AF23" s="97"/>
      <c r="AG23" s="97"/>
    </row>
    <row r="24" spans="1:41">
      <c r="AB24" s="100"/>
      <c r="AC24" s="55"/>
      <c r="AD24" s="55"/>
      <c r="AE24" s="55"/>
      <c r="AF24" s="55"/>
      <c r="AG24" s="55"/>
    </row>
    <row r="25" spans="1:41">
      <c r="A25" s="3" t="s">
        <v>34</v>
      </c>
      <c r="C25" s="109">
        <f t="shared" ref="C25:Z25" si="13">SUM(C9,C12:C13,C22)</f>
        <v>-11972484.669880003</v>
      </c>
      <c r="D25" s="109">
        <f t="shared" si="13"/>
        <v>865685.80711999908</v>
      </c>
      <c r="E25" s="109">
        <f t="shared" ref="E25:N25" si="14">SUM(E9,E12:E13,E22)</f>
        <v>-437183.16220142966</v>
      </c>
      <c r="F25" s="109">
        <f t="shared" si="14"/>
        <v>215728.92926143299</v>
      </c>
      <c r="G25" s="109">
        <f t="shared" si="14"/>
        <v>-1920395.0593014034</v>
      </c>
      <c r="H25" s="109">
        <f t="shared" si="14"/>
        <v>1094826.5406766594</v>
      </c>
      <c r="I25" s="109">
        <f t="shared" si="14"/>
        <v>1110882.5449041978</v>
      </c>
      <c r="J25" s="109">
        <f t="shared" si="14"/>
        <v>1284973.909884695</v>
      </c>
      <c r="K25" s="109">
        <f t="shared" si="14"/>
        <v>1587911.5764063646</v>
      </c>
      <c r="L25" s="109">
        <f t="shared" si="14"/>
        <v>1995536.2417342283</v>
      </c>
      <c r="M25" s="109">
        <f t="shared" si="14"/>
        <v>2556474.1910043964</v>
      </c>
      <c r="N25" s="109">
        <f t="shared" si="14"/>
        <v>1747802.7767860966</v>
      </c>
      <c r="O25" s="109">
        <f t="shared" si="13"/>
        <v>-20985429.568870053</v>
      </c>
      <c r="P25" s="109">
        <f t="shared" si="13"/>
        <v>5242116.4975631554</v>
      </c>
      <c r="Q25" s="109">
        <f t="shared" si="13"/>
        <v>-9159564.6075291522</v>
      </c>
      <c r="R25" s="109">
        <f t="shared" si="13"/>
        <v>4190498.4417785015</v>
      </c>
      <c r="S25" s="109">
        <f t="shared" si="13"/>
        <v>5236233.1973770289</v>
      </c>
      <c r="T25" s="109">
        <f t="shared" si="13"/>
        <v>5832894.1224432029</v>
      </c>
      <c r="U25" s="109">
        <f t="shared" si="13"/>
        <v>6329507.7094751205</v>
      </c>
      <c r="V25" s="109">
        <f t="shared" si="13"/>
        <v>6784470.4337604921</v>
      </c>
      <c r="W25" s="109">
        <f t="shared" si="13"/>
        <v>7761905.6365045672</v>
      </c>
      <c r="X25" s="109">
        <f t="shared" si="13"/>
        <v>8394979.3820462096</v>
      </c>
      <c r="Y25" s="109">
        <f t="shared" si="13"/>
        <v>9926518.1728841085</v>
      </c>
      <c r="Z25" s="109">
        <f t="shared" si="13"/>
        <v>-7201744.3058608845</v>
      </c>
      <c r="AB25" s="109">
        <f t="shared" ref="AB25:AC25" si="15">SUM(AB9,AB12:AB13,AB22)</f>
        <v>-1870240.3736047568</v>
      </c>
      <c r="AC25" s="109">
        <f t="shared" si="15"/>
        <v>22352385.111572303</v>
      </c>
      <c r="AD25" s="109"/>
      <c r="AE25" s="109"/>
      <c r="AF25" s="109"/>
      <c r="AG25" s="109"/>
      <c r="AH25" s="10"/>
    </row>
    <row r="26" spans="1:41">
      <c r="AB26" s="100"/>
      <c r="AC26" s="55"/>
      <c r="AD26" s="55"/>
      <c r="AE26" s="55"/>
      <c r="AF26" s="55"/>
      <c r="AG26" s="55"/>
    </row>
    <row r="27" spans="1:41">
      <c r="A27" s="101" t="s">
        <v>35</v>
      </c>
      <c r="B27" s="3"/>
      <c r="AB27" s="100"/>
      <c r="AC27" s="55"/>
      <c r="AD27" s="55"/>
      <c r="AE27" s="55"/>
      <c r="AF27" s="55"/>
      <c r="AG27" s="55"/>
    </row>
    <row r="28" spans="1:41">
      <c r="A28" s="101"/>
      <c r="B28" s="3"/>
      <c r="AB28" s="100"/>
      <c r="AC28" s="55"/>
      <c r="AD28" s="55"/>
      <c r="AE28" s="55"/>
      <c r="AF28" s="55"/>
      <c r="AG28" s="55"/>
    </row>
    <row r="29" spans="1:41">
      <c r="A29" s="3" t="s">
        <v>36</v>
      </c>
      <c r="B29" s="3"/>
      <c r="C29" s="175"/>
      <c r="D29" s="175"/>
      <c r="E29" s="175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175"/>
      <c r="W29" s="175"/>
      <c r="X29" s="175"/>
      <c r="Y29" s="175"/>
      <c r="Z29" s="175"/>
      <c r="AA29" s="176"/>
      <c r="AB29" s="211"/>
      <c r="AC29" s="212"/>
      <c r="AD29" s="212"/>
      <c r="AE29" s="212"/>
      <c r="AF29" s="212"/>
      <c r="AG29" s="212"/>
      <c r="AH29" s="175"/>
      <c r="AI29" s="175"/>
      <c r="AJ29" s="175"/>
      <c r="AK29" s="175"/>
      <c r="AL29" s="175"/>
      <c r="AM29" s="175"/>
      <c r="AN29" s="175"/>
      <c r="AO29" s="175"/>
    </row>
    <row r="30" spans="1:41" s="104" customFormat="1">
      <c r="A30" s="110"/>
      <c r="B30" s="103" t="s">
        <v>74</v>
      </c>
      <c r="C30" s="175">
        <f>'Balance Sheet'!J18-'Balance Sheet'!L18</f>
        <v>0</v>
      </c>
      <c r="D30" s="175">
        <f>'Balance Sheet'!L18-'Balance Sheet'!M18</f>
        <v>0</v>
      </c>
      <c r="E30" s="175">
        <f>'Balance Sheet'!M18-'Balance Sheet'!N18</f>
        <v>0</v>
      </c>
      <c r="F30" s="175">
        <f>'Balance Sheet'!N18-'Balance Sheet'!O18</f>
        <v>0</v>
      </c>
      <c r="G30" s="175">
        <f>'Balance Sheet'!O18-'Balance Sheet'!P18</f>
        <v>0</v>
      </c>
      <c r="H30" s="175">
        <f>'Balance Sheet'!P18-'Balance Sheet'!Q18</f>
        <v>0</v>
      </c>
      <c r="I30" s="175">
        <f>'Balance Sheet'!Q18-'Balance Sheet'!R18</f>
        <v>0</v>
      </c>
      <c r="J30" s="175">
        <f>'Balance Sheet'!R18-'Balance Sheet'!S18</f>
        <v>0</v>
      </c>
      <c r="K30" s="175">
        <f>'Balance Sheet'!S18-'Balance Sheet'!T18</f>
        <v>0</v>
      </c>
      <c r="L30" s="175">
        <f>'Balance Sheet'!T18-'Balance Sheet'!U18</f>
        <v>0</v>
      </c>
      <c r="M30" s="175">
        <f>'Balance Sheet'!U18-'Balance Sheet'!V18</f>
        <v>0</v>
      </c>
      <c r="N30" s="175">
        <f>'Balance Sheet'!V18-'Balance Sheet'!W18</f>
        <v>0</v>
      </c>
      <c r="O30" s="175">
        <f>'Balance Sheet'!W18-'Balance Sheet'!X18</f>
        <v>0</v>
      </c>
      <c r="P30" s="175">
        <f>'Balance Sheet'!X18-'Balance Sheet'!Y18</f>
        <v>0</v>
      </c>
      <c r="Q30" s="175">
        <f>'Balance Sheet'!Y18-'Balance Sheet'!Z18</f>
        <v>0</v>
      </c>
      <c r="R30" s="175">
        <f>'Balance Sheet'!Z18-'Balance Sheet'!AA18</f>
        <v>0</v>
      </c>
      <c r="S30" s="175">
        <f>'Balance Sheet'!AA18-'Balance Sheet'!AB18</f>
        <v>0</v>
      </c>
      <c r="T30" s="175">
        <f>'Balance Sheet'!AB18-'Balance Sheet'!AC18</f>
        <v>0</v>
      </c>
      <c r="U30" s="175">
        <f>'Balance Sheet'!AC18-'Balance Sheet'!AD18</f>
        <v>0</v>
      </c>
      <c r="V30" s="175">
        <f>'Balance Sheet'!AD18-'Balance Sheet'!AE18</f>
        <v>0</v>
      </c>
      <c r="W30" s="175">
        <f>'Balance Sheet'!AE18-'Balance Sheet'!AF18</f>
        <v>0</v>
      </c>
      <c r="X30" s="175">
        <f>'Balance Sheet'!AF18-'Balance Sheet'!AG18</f>
        <v>0</v>
      </c>
      <c r="Y30" s="175">
        <f>'Balance Sheet'!AG18-'Balance Sheet'!AH18</f>
        <v>0</v>
      </c>
      <c r="Z30" s="175">
        <f>'Balance Sheet'!AH18-'Balance Sheet'!AI18</f>
        <v>0</v>
      </c>
      <c r="AA30" s="176"/>
      <c r="AB30" s="175">
        <f>'Balance Sheet'!J18-'Balance Sheet'!AK18</f>
        <v>0</v>
      </c>
      <c r="AC30" s="175">
        <f>'Balance Sheet'!AK18-'Balance Sheet'!AL18</f>
        <v>0</v>
      </c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</row>
    <row r="31" spans="1:41">
      <c r="A31" s="3"/>
      <c r="B31" s="103"/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  <c r="S31" s="175"/>
      <c r="T31" s="175"/>
      <c r="U31" s="175"/>
      <c r="V31" s="175"/>
      <c r="W31" s="175"/>
      <c r="X31" s="175"/>
      <c r="Y31" s="175"/>
      <c r="Z31" s="175"/>
      <c r="AA31" s="176"/>
      <c r="AB31" s="211"/>
      <c r="AC31" s="212"/>
      <c r="AD31" s="212"/>
      <c r="AE31" s="212"/>
      <c r="AF31" s="212"/>
      <c r="AG31" s="212"/>
      <c r="AH31" s="175"/>
      <c r="AI31" s="175"/>
      <c r="AJ31" s="175"/>
      <c r="AK31" s="175"/>
      <c r="AL31" s="175"/>
      <c r="AM31" s="175"/>
      <c r="AN31" s="175"/>
      <c r="AO31" s="175"/>
    </row>
    <row r="32" spans="1:41">
      <c r="A32" s="3" t="s">
        <v>37</v>
      </c>
      <c r="B32" s="3"/>
      <c r="C32" s="175"/>
      <c r="D32" s="175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  <c r="T32" s="175"/>
      <c r="U32" s="175"/>
      <c r="V32" s="175"/>
      <c r="W32" s="175"/>
      <c r="X32" s="175"/>
      <c r="Y32" s="175"/>
      <c r="Z32" s="175"/>
      <c r="AA32" s="176"/>
      <c r="AB32" s="211"/>
      <c r="AC32" s="212"/>
      <c r="AD32" s="212"/>
      <c r="AE32" s="212"/>
      <c r="AF32" s="212"/>
      <c r="AG32" s="212"/>
      <c r="AH32" s="175"/>
      <c r="AI32" s="175"/>
      <c r="AJ32" s="175"/>
      <c r="AK32" s="175"/>
      <c r="AL32" s="175"/>
      <c r="AM32" s="175"/>
      <c r="AN32" s="175"/>
      <c r="AO32" s="175"/>
    </row>
    <row r="33" spans="1:41">
      <c r="A33" s="3"/>
      <c r="B33" s="103" t="s">
        <v>38</v>
      </c>
      <c r="C33" s="175">
        <f>-'Dep and Amo Schedule'!E16-'Dep and Amo Schedule'!E15</f>
        <v>-400000</v>
      </c>
      <c r="D33" s="175">
        <f>-'Dep and Amo Schedule'!F16-'Dep and Amo Schedule'!F15</f>
        <v>-400000</v>
      </c>
      <c r="E33" s="175">
        <f>-'Dep and Amo Schedule'!G16-'Dep and Amo Schedule'!G15</f>
        <v>-400000</v>
      </c>
      <c r="F33" s="175">
        <f>-'Dep and Amo Schedule'!H16-'Dep and Amo Schedule'!H15</f>
        <v>-400000</v>
      </c>
      <c r="G33" s="175">
        <f>-'Dep and Amo Schedule'!I16-'Dep and Amo Schedule'!I15</f>
        <v>-400000</v>
      </c>
      <c r="H33" s="175">
        <f>-'Dep and Amo Schedule'!J16-'Dep and Amo Schedule'!J15</f>
        <v>-400000</v>
      </c>
      <c r="I33" s="175">
        <f>-'Dep and Amo Schedule'!K16-'Dep and Amo Schedule'!K15</f>
        <v>-400000</v>
      </c>
      <c r="J33" s="175">
        <f>-'Dep and Amo Schedule'!L16-'Dep and Amo Schedule'!L15</f>
        <v>-400000</v>
      </c>
      <c r="K33" s="175">
        <f>-'Dep and Amo Schedule'!M16-'Dep and Amo Schedule'!M15</f>
        <v>-400000</v>
      </c>
      <c r="L33" s="175">
        <f>-'Dep and Amo Schedule'!N16-'Dep and Amo Schedule'!N15</f>
        <v>-400000</v>
      </c>
      <c r="M33" s="175">
        <f>-'Dep and Amo Schedule'!O16-'Dep and Amo Schedule'!O15</f>
        <v>-400000</v>
      </c>
      <c r="N33" s="175">
        <f>-'Dep and Amo Schedule'!P16-'Dep and Amo Schedule'!P15</f>
        <v>-400000</v>
      </c>
      <c r="O33" s="175">
        <f>-'Dep and Amo Schedule'!Q16-'Dep and Amo Schedule'!Q15</f>
        <v>-400000</v>
      </c>
      <c r="P33" s="175">
        <f>-'Dep and Amo Schedule'!R16-'Dep and Amo Schedule'!R15</f>
        <v>-400000</v>
      </c>
      <c r="Q33" s="175">
        <f>-'Dep and Amo Schedule'!S16-'Dep and Amo Schedule'!S15</f>
        <v>-400000</v>
      </c>
      <c r="R33" s="175">
        <f>-'Dep and Amo Schedule'!T16-'Dep and Amo Schedule'!T15</f>
        <v>-400000</v>
      </c>
      <c r="S33" s="175">
        <f>-'Dep and Amo Schedule'!U16-'Dep and Amo Schedule'!U15</f>
        <v>-400000</v>
      </c>
      <c r="T33" s="175">
        <f>-'Dep and Amo Schedule'!V16-'Dep and Amo Schedule'!V15</f>
        <v>-400000</v>
      </c>
      <c r="U33" s="175">
        <f>-'Dep and Amo Schedule'!W16-'Dep and Amo Schedule'!W15</f>
        <v>-400000</v>
      </c>
      <c r="V33" s="175">
        <f>-'Dep and Amo Schedule'!X16-'Dep and Amo Schedule'!X15</f>
        <v>-400000</v>
      </c>
      <c r="W33" s="175">
        <f>-'Dep and Amo Schedule'!Y16-'Dep and Amo Schedule'!Y15</f>
        <v>-400000</v>
      </c>
      <c r="X33" s="175">
        <f>-'Dep and Amo Schedule'!Z16-'Dep and Amo Schedule'!Z15</f>
        <v>-400000</v>
      </c>
      <c r="Y33" s="175">
        <f>-'Dep and Amo Schedule'!AA16-'Dep and Amo Schedule'!AA15</f>
        <v>-400000</v>
      </c>
      <c r="Z33" s="175">
        <f>-'Dep and Amo Schedule'!AB16-'Dep and Amo Schedule'!AB15</f>
        <v>-400000</v>
      </c>
      <c r="AA33" s="175"/>
      <c r="AB33" s="175">
        <f>-'Dep and Amo Schedule'!AD16-'Dep and Amo Schedule'!AD15</f>
        <v>-4800000</v>
      </c>
      <c r="AC33" s="175">
        <f>-'Dep and Amo Schedule'!AE16-'Dep and Amo Schedule'!AE15</f>
        <v>-4800000</v>
      </c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</row>
    <row r="34" spans="1:41">
      <c r="A34" s="3"/>
      <c r="B34" s="103"/>
      <c r="C34" s="175"/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175"/>
      <c r="W34" s="175"/>
      <c r="X34" s="175"/>
      <c r="Y34" s="175"/>
      <c r="Z34" s="175"/>
      <c r="AA34" s="176"/>
      <c r="AB34" s="211"/>
      <c r="AC34" s="212"/>
      <c r="AD34" s="212"/>
      <c r="AE34" s="212"/>
      <c r="AF34" s="212"/>
      <c r="AG34" s="212"/>
      <c r="AH34" s="175"/>
      <c r="AI34" s="175"/>
      <c r="AJ34" s="175"/>
      <c r="AK34" s="175"/>
      <c r="AL34" s="175"/>
      <c r="AM34" s="175"/>
      <c r="AN34" s="175"/>
      <c r="AO34" s="175"/>
    </row>
    <row r="35" spans="1:41">
      <c r="A35" s="3" t="s">
        <v>39</v>
      </c>
      <c r="C35" s="213">
        <f>C33+C30</f>
        <v>-400000</v>
      </c>
      <c r="D35" s="213">
        <f t="shared" ref="D35" si="16">D33+D30</f>
        <v>-400000</v>
      </c>
      <c r="E35" s="213">
        <f t="shared" ref="E35:N35" si="17">E33+E30</f>
        <v>-400000</v>
      </c>
      <c r="F35" s="213">
        <f t="shared" si="17"/>
        <v>-400000</v>
      </c>
      <c r="G35" s="213">
        <f t="shared" si="17"/>
        <v>-400000</v>
      </c>
      <c r="H35" s="213">
        <f t="shared" si="17"/>
        <v>-400000</v>
      </c>
      <c r="I35" s="213">
        <f t="shared" si="17"/>
        <v>-400000</v>
      </c>
      <c r="J35" s="213">
        <f t="shared" si="17"/>
        <v>-400000</v>
      </c>
      <c r="K35" s="213">
        <f t="shared" si="17"/>
        <v>-400000</v>
      </c>
      <c r="L35" s="213">
        <f t="shared" si="17"/>
        <v>-400000</v>
      </c>
      <c r="M35" s="213">
        <f t="shared" si="17"/>
        <v>-400000</v>
      </c>
      <c r="N35" s="213">
        <f t="shared" si="17"/>
        <v>-400000</v>
      </c>
      <c r="O35" s="213">
        <f t="shared" ref="O35:Z35" si="18">O33+O30</f>
        <v>-400000</v>
      </c>
      <c r="P35" s="213">
        <f t="shared" si="18"/>
        <v>-400000</v>
      </c>
      <c r="Q35" s="213">
        <f t="shared" si="18"/>
        <v>-400000</v>
      </c>
      <c r="R35" s="213">
        <f t="shared" si="18"/>
        <v>-400000</v>
      </c>
      <c r="S35" s="213">
        <f t="shared" si="18"/>
        <v>-400000</v>
      </c>
      <c r="T35" s="213">
        <f t="shared" si="18"/>
        <v>-400000</v>
      </c>
      <c r="U35" s="213">
        <f t="shared" si="18"/>
        <v>-400000</v>
      </c>
      <c r="V35" s="213">
        <f t="shared" si="18"/>
        <v>-400000</v>
      </c>
      <c r="W35" s="213">
        <f t="shared" si="18"/>
        <v>-400000</v>
      </c>
      <c r="X35" s="213">
        <f t="shared" si="18"/>
        <v>-400000</v>
      </c>
      <c r="Y35" s="213">
        <f t="shared" si="18"/>
        <v>-400000</v>
      </c>
      <c r="Z35" s="213">
        <f t="shared" si="18"/>
        <v>-400000</v>
      </c>
      <c r="AA35" s="176"/>
      <c r="AB35" s="213">
        <f t="shared" ref="AB35:AC35" si="19">AB33+AB30</f>
        <v>-4800000</v>
      </c>
      <c r="AC35" s="213">
        <f t="shared" si="19"/>
        <v>-4800000</v>
      </c>
      <c r="AD35" s="213"/>
      <c r="AE35" s="213"/>
      <c r="AF35" s="213"/>
      <c r="AG35" s="213"/>
      <c r="AH35" s="175"/>
      <c r="AI35" s="175"/>
      <c r="AJ35" s="175"/>
      <c r="AK35" s="175"/>
      <c r="AL35" s="175"/>
      <c r="AM35" s="175"/>
      <c r="AN35" s="175"/>
      <c r="AO35" s="175"/>
    </row>
    <row r="36" spans="1:41">
      <c r="C36" s="175"/>
      <c r="D36" s="17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75"/>
      <c r="R36" s="175"/>
      <c r="S36" s="175"/>
      <c r="T36" s="175"/>
      <c r="U36" s="175"/>
      <c r="V36" s="175"/>
      <c r="W36" s="175"/>
      <c r="X36" s="175"/>
      <c r="Y36" s="175"/>
      <c r="Z36" s="175"/>
      <c r="AA36" s="176"/>
      <c r="AB36" s="211"/>
      <c r="AC36" s="212"/>
      <c r="AD36" s="212"/>
      <c r="AE36" s="212"/>
      <c r="AF36" s="212"/>
      <c r="AG36" s="212"/>
      <c r="AH36" s="175"/>
      <c r="AI36" s="175"/>
      <c r="AJ36" s="175"/>
      <c r="AK36" s="175"/>
      <c r="AL36" s="175"/>
      <c r="AM36" s="175"/>
      <c r="AN36" s="175"/>
      <c r="AO36" s="175"/>
    </row>
    <row r="37" spans="1:41"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6"/>
      <c r="AB37" s="211"/>
      <c r="AC37" s="212"/>
      <c r="AD37" s="212"/>
      <c r="AE37" s="212"/>
      <c r="AF37" s="212"/>
      <c r="AG37" s="212"/>
      <c r="AH37" s="175"/>
      <c r="AI37" s="175"/>
      <c r="AJ37" s="175"/>
      <c r="AK37" s="175"/>
      <c r="AL37" s="175"/>
      <c r="AM37" s="175"/>
      <c r="AN37" s="175"/>
      <c r="AO37" s="175"/>
    </row>
    <row r="38" spans="1:41">
      <c r="A38" s="101" t="s">
        <v>40</v>
      </c>
      <c r="B38" s="3"/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6"/>
      <c r="AB38" s="211"/>
      <c r="AC38" s="212"/>
      <c r="AD38" s="212"/>
      <c r="AE38" s="212"/>
      <c r="AF38" s="212"/>
      <c r="AG38" s="212"/>
      <c r="AH38" s="175"/>
      <c r="AI38" s="175"/>
      <c r="AJ38" s="175"/>
      <c r="AK38" s="175"/>
      <c r="AL38" s="175"/>
      <c r="AM38" s="175"/>
      <c r="AN38" s="175"/>
      <c r="AO38" s="175"/>
    </row>
    <row r="39" spans="1:41">
      <c r="A39" s="3"/>
      <c r="B39" s="103" t="s">
        <v>107</v>
      </c>
      <c r="C39" s="175">
        <f>SUM('Debt Amortization'!D10:D11)</f>
        <v>0</v>
      </c>
      <c r="D39" s="175">
        <f>SUM('Debt Amortization'!E10:E11)</f>
        <v>0</v>
      </c>
      <c r="E39" s="175">
        <f>SUM('Debt Amortization'!F10:F11)</f>
        <v>0</v>
      </c>
      <c r="F39" s="175">
        <f>SUM('Debt Amortization'!G10:G11)</f>
        <v>0</v>
      </c>
      <c r="G39" s="175">
        <f>SUM('Debt Amortization'!H10:H11)</f>
        <v>0</v>
      </c>
      <c r="H39" s="175">
        <f>SUM('Debt Amortization'!I10:I11)</f>
        <v>0</v>
      </c>
      <c r="I39" s="175">
        <f>SUM('Debt Amortization'!J10:J11)</f>
        <v>0</v>
      </c>
      <c r="J39" s="175">
        <f>SUM('Debt Amortization'!K10:K11)</f>
        <v>0</v>
      </c>
      <c r="K39" s="175">
        <f>SUM('Debt Amortization'!L10:L11)</f>
        <v>0</v>
      </c>
      <c r="L39" s="175">
        <f>SUM('Debt Amortization'!M10:M11)</f>
        <v>0</v>
      </c>
      <c r="M39" s="175">
        <f>SUM('Debt Amortization'!N10:N11)</f>
        <v>0</v>
      </c>
      <c r="N39" s="175">
        <f>SUM('Debt Amortization'!O10:O11)</f>
        <v>0</v>
      </c>
      <c r="O39" s="175">
        <f>SUM('Debt Amortization'!P10:P11)</f>
        <v>0</v>
      </c>
      <c r="P39" s="175">
        <f>SUM('Debt Amortization'!Q10:Q11)</f>
        <v>0</v>
      </c>
      <c r="Q39" s="175">
        <f>SUM('Debt Amortization'!R10:R11)</f>
        <v>0</v>
      </c>
      <c r="R39" s="175">
        <f>SUM('Debt Amortization'!S10:S11)</f>
        <v>0</v>
      </c>
      <c r="S39" s="175">
        <f>SUM('Debt Amortization'!T10:T11)</f>
        <v>0</v>
      </c>
      <c r="T39" s="175">
        <f>SUM('Debt Amortization'!U10:U11)</f>
        <v>0</v>
      </c>
      <c r="U39" s="175">
        <f>SUM('Debt Amortization'!V10:V11)</f>
        <v>0</v>
      </c>
      <c r="V39" s="175">
        <f>SUM('Debt Amortization'!W10:W11)</f>
        <v>0</v>
      </c>
      <c r="W39" s="175">
        <f>SUM('Debt Amortization'!X10:X11)</f>
        <v>0</v>
      </c>
      <c r="X39" s="175">
        <f>SUM('Debt Amortization'!Y10:Y11)</f>
        <v>0</v>
      </c>
      <c r="Y39" s="175">
        <f>SUM('Debt Amortization'!Z10:Z11)</f>
        <v>0</v>
      </c>
      <c r="Z39" s="175">
        <f>SUM('Debt Amortization'!AA10:AA11)</f>
        <v>0</v>
      </c>
      <c r="AA39" s="176"/>
      <c r="AB39" s="175">
        <f>SUM('Debt Amortization'!AC10:AC11)</f>
        <v>0</v>
      </c>
      <c r="AC39" s="175">
        <f>SUM('Debt Amortization'!AD10:AD11)</f>
        <v>0</v>
      </c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</row>
    <row r="40" spans="1:41">
      <c r="A40" s="3"/>
      <c r="B40" s="103" t="s">
        <v>108</v>
      </c>
      <c r="C40" s="175">
        <f>SUM('Debt Amortization'!D16:D17)</f>
        <v>-256690.85</v>
      </c>
      <c r="D40" s="175">
        <f>SUM('Debt Amortization'!E16:E17)</f>
        <v>-256690.85</v>
      </c>
      <c r="E40" s="175">
        <f>SUM('Debt Amortization'!F16:F17)</f>
        <v>-256690.85</v>
      </c>
      <c r="F40" s="175">
        <f>SUM('Debt Amortization'!G16:G17)</f>
        <v>-256690.85</v>
      </c>
      <c r="G40" s="175">
        <f>SUM('Debt Amortization'!H16:H17)</f>
        <v>-256690.85</v>
      </c>
      <c r="H40" s="175">
        <f>SUM('Debt Amortization'!I16:I17)</f>
        <v>-256690.85</v>
      </c>
      <c r="I40" s="175">
        <f>SUM('Debt Amortization'!J16:J17)</f>
        <v>-256690.85</v>
      </c>
      <c r="J40" s="175">
        <f>SUM('Debt Amortization'!K16:K17)</f>
        <v>-256690.85</v>
      </c>
      <c r="K40" s="175">
        <f>SUM('Debt Amortization'!L16:L17)</f>
        <v>-256690.85</v>
      </c>
      <c r="L40" s="175">
        <f>SUM('Debt Amortization'!M16:M17)</f>
        <v>-256690.85</v>
      </c>
      <c r="M40" s="175">
        <f>SUM('Debt Amortization'!N16:N17)</f>
        <v>-256690.85</v>
      </c>
      <c r="N40" s="175">
        <f>SUM('Debt Amortization'!O16:O17)</f>
        <v>-256690.85</v>
      </c>
      <c r="O40" s="175">
        <f>SUM('Debt Amortization'!P16:P17)</f>
        <v>-256690.85</v>
      </c>
      <c r="P40" s="175">
        <f>SUM('Debt Amortization'!Q16:Q17)</f>
        <v>-256690.85</v>
      </c>
      <c r="Q40" s="175">
        <f>SUM('Debt Amortization'!R16:R17)</f>
        <v>-256690.85</v>
      </c>
      <c r="R40" s="175">
        <f>SUM('Debt Amortization'!S16:S17)</f>
        <v>-256690.85</v>
      </c>
      <c r="S40" s="175">
        <f>SUM('Debt Amortization'!T16:T17)</f>
        <v>-256690.85</v>
      </c>
      <c r="T40" s="175">
        <f>SUM('Debt Amortization'!U16:U17)</f>
        <v>-256690.85</v>
      </c>
      <c r="U40" s="175">
        <f>SUM('Debt Amortization'!V16:V17)</f>
        <v>-256690.85</v>
      </c>
      <c r="V40" s="175">
        <f>SUM('Debt Amortization'!W16:W17)</f>
        <v>-256690.85</v>
      </c>
      <c r="W40" s="175">
        <f>SUM('Debt Amortization'!X16:X17)</f>
        <v>-256690.85</v>
      </c>
      <c r="X40" s="175">
        <f>SUM('Debt Amortization'!Y16:Y17)</f>
        <v>-256690.85</v>
      </c>
      <c r="Y40" s="175">
        <f>SUM('Debt Amortization'!Z16:Z17)</f>
        <v>-256690.85</v>
      </c>
      <c r="Z40" s="175">
        <f>SUM('Debt Amortization'!AA16:AA17)</f>
        <v>-256690.85</v>
      </c>
      <c r="AA40" s="176"/>
      <c r="AB40" s="175">
        <f>SUM(C40:N40)</f>
        <v>-3080290.2000000007</v>
      </c>
      <c r="AC40" s="175">
        <f>SUM('Debt Amortization'!AD16:AD17)</f>
        <v>-3080290.2000000007</v>
      </c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</row>
    <row r="41" spans="1:41">
      <c r="A41" s="3"/>
      <c r="B41" s="103" t="s">
        <v>109</v>
      </c>
      <c r="C41" s="175">
        <f>SUM('Debt Amortization'!D22:D23)</f>
        <v>-68550</v>
      </c>
      <c r="D41" s="175">
        <f>SUM('Debt Amortization'!E22:E23)</f>
        <v>-68550</v>
      </c>
      <c r="E41" s="175">
        <f>SUM('Debt Amortization'!F22:F23)</f>
        <v>-68550</v>
      </c>
      <c r="F41" s="175">
        <f>SUM('Debt Amortization'!G22:G23)</f>
        <v>-68550</v>
      </c>
      <c r="G41" s="175">
        <f>SUM('Debt Amortization'!H22:H23)</f>
        <v>-68550</v>
      </c>
      <c r="H41" s="175">
        <f>SUM('Debt Amortization'!I22:I23)</f>
        <v>-68550</v>
      </c>
      <c r="I41" s="175">
        <f>SUM('Debt Amortization'!J22:J23)</f>
        <v>-68550</v>
      </c>
      <c r="J41" s="175">
        <f>SUM('Debt Amortization'!K22:K23)</f>
        <v>-68550</v>
      </c>
      <c r="K41" s="175">
        <f>SUM('Debt Amortization'!L22:L23)</f>
        <v>-68550</v>
      </c>
      <c r="L41" s="175">
        <f>SUM('Debt Amortization'!M22:M23)</f>
        <v>-68550</v>
      </c>
      <c r="M41" s="175">
        <f>SUM('Debt Amortization'!N22:N23)</f>
        <v>-68550</v>
      </c>
      <c r="N41" s="175">
        <f>SUM('Debt Amortization'!O22:O23)</f>
        <v>-68550</v>
      </c>
      <c r="O41" s="175">
        <f>SUM('Debt Amortization'!P22:P23)</f>
        <v>-68550</v>
      </c>
      <c r="P41" s="175">
        <f>SUM('Debt Amortization'!Q22:Q23)</f>
        <v>-68550</v>
      </c>
      <c r="Q41" s="175">
        <f>SUM('Debt Amortization'!R22:R23)</f>
        <v>-68550</v>
      </c>
      <c r="R41" s="175">
        <f>SUM('Debt Amortization'!S22:S23)</f>
        <v>-68550</v>
      </c>
      <c r="S41" s="175">
        <f>SUM('Debt Amortization'!T22:T23)</f>
        <v>-68550</v>
      </c>
      <c r="T41" s="175">
        <f>SUM('Debt Amortization'!U22:U23)</f>
        <v>-68550</v>
      </c>
      <c r="U41" s="175">
        <f>SUM('Debt Amortization'!V22:V23)</f>
        <v>-68550</v>
      </c>
      <c r="V41" s="175">
        <f>SUM('Debt Amortization'!W22:W23)</f>
        <v>-68550</v>
      </c>
      <c r="W41" s="175">
        <f>SUM('Debt Amortization'!X22:X23)</f>
        <v>-68550</v>
      </c>
      <c r="X41" s="175">
        <f>SUM('Debt Amortization'!Y22:Y23)</f>
        <v>-68550</v>
      </c>
      <c r="Y41" s="175">
        <f>SUM('Debt Amortization'!Z22:Z23)</f>
        <v>-68550</v>
      </c>
      <c r="Z41" s="175">
        <f>SUM('Debt Amortization'!AA22:AA23)</f>
        <v>-68550</v>
      </c>
      <c r="AA41" s="176"/>
      <c r="AB41" s="175">
        <f>SUM(C41:N41)</f>
        <v>-822600</v>
      </c>
      <c r="AC41" s="175">
        <f>SUM('Debt Amortization'!AD22:AD23)</f>
        <v>-822600</v>
      </c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</row>
    <row r="42" spans="1:41">
      <c r="A42" s="3"/>
      <c r="B42" s="103" t="s">
        <v>102</v>
      </c>
      <c r="C42" s="175">
        <f>SUM('Debt Amortization'!D29)</f>
        <v>0</v>
      </c>
      <c r="D42" s="175">
        <f>SUM('Debt Amortization'!E29)</f>
        <v>0</v>
      </c>
      <c r="E42" s="175">
        <f>SUM('Debt Amortization'!F29)</f>
        <v>0</v>
      </c>
      <c r="F42" s="175">
        <f>SUM('Debt Amortization'!G29)</f>
        <v>0</v>
      </c>
      <c r="G42" s="175">
        <f>SUM('Debt Amortization'!H29)</f>
        <v>0</v>
      </c>
      <c r="H42" s="175">
        <f>SUM('Debt Amortization'!I29)</f>
        <v>0</v>
      </c>
      <c r="I42" s="175">
        <f>SUM('Debt Amortization'!J29)</f>
        <v>0</v>
      </c>
      <c r="J42" s="175">
        <f>SUM('Debt Amortization'!K29)</f>
        <v>0</v>
      </c>
      <c r="K42" s="175">
        <f>SUM('Debt Amortization'!L29)</f>
        <v>0</v>
      </c>
      <c r="L42" s="175">
        <f>SUM('Debt Amortization'!M29)</f>
        <v>0</v>
      </c>
      <c r="M42" s="175">
        <f>SUM('Debt Amortization'!N29)</f>
        <v>0</v>
      </c>
      <c r="N42" s="175">
        <f>SUM('Debt Amortization'!O29)</f>
        <v>0</v>
      </c>
      <c r="O42" s="175">
        <f>SUM('Debt Amortization'!P29)</f>
        <v>0</v>
      </c>
      <c r="P42" s="175">
        <f>SUM('Debt Amortization'!Q29)</f>
        <v>0</v>
      </c>
      <c r="Q42" s="175">
        <f>SUM('Debt Amortization'!R29)</f>
        <v>0</v>
      </c>
      <c r="R42" s="175">
        <f>SUM('Debt Amortization'!S29)</f>
        <v>0</v>
      </c>
      <c r="S42" s="175">
        <f>SUM('Debt Amortization'!T29)</f>
        <v>0</v>
      </c>
      <c r="T42" s="175">
        <f>SUM('Debt Amortization'!U29)</f>
        <v>0</v>
      </c>
      <c r="U42" s="175">
        <f>SUM('Debt Amortization'!V29)</f>
        <v>0</v>
      </c>
      <c r="V42" s="175">
        <f>SUM('Debt Amortization'!W29)</f>
        <v>0</v>
      </c>
      <c r="W42" s="175">
        <f>SUM('Debt Amortization'!X29)</f>
        <v>0</v>
      </c>
      <c r="X42" s="175">
        <f>SUM('Debt Amortization'!Y29)</f>
        <v>0</v>
      </c>
      <c r="Y42" s="175">
        <f>SUM('Debt Amortization'!Z29)</f>
        <v>0</v>
      </c>
      <c r="Z42" s="175">
        <f>SUM('Debt Amortization'!AA29)</f>
        <v>0</v>
      </c>
      <c r="AA42" s="176"/>
      <c r="AB42" s="175">
        <f>SUM(C42:N42)</f>
        <v>0</v>
      </c>
      <c r="AC42" s="175">
        <f>SUM('Debt Amortization'!AD29)</f>
        <v>0</v>
      </c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</row>
    <row r="43" spans="1:41"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175"/>
      <c r="W43" s="175"/>
      <c r="X43" s="175"/>
      <c r="Y43" s="175"/>
      <c r="Z43" s="175"/>
      <c r="AA43" s="176"/>
      <c r="AB43" s="211"/>
      <c r="AC43" s="212"/>
      <c r="AD43" s="212"/>
      <c r="AE43" s="212"/>
      <c r="AF43" s="212"/>
      <c r="AG43" s="212"/>
      <c r="AH43" s="175"/>
      <c r="AI43" s="175"/>
      <c r="AJ43" s="175"/>
      <c r="AK43" s="175"/>
      <c r="AL43" s="175"/>
      <c r="AM43" s="175"/>
      <c r="AN43" s="175"/>
      <c r="AO43" s="175"/>
    </row>
    <row r="44" spans="1:41">
      <c r="A44" s="3" t="s">
        <v>41</v>
      </c>
      <c r="C44" s="213">
        <f t="shared" ref="C44:Z44" si="20">SUM(C39:C42)</f>
        <v>-325240.84999999998</v>
      </c>
      <c r="D44" s="213">
        <f t="shared" ref="D44" si="21">SUM(D39:D42)</f>
        <v>-325240.84999999998</v>
      </c>
      <c r="E44" s="213">
        <f t="shared" ref="E44:N44" si="22">SUM(E39:E42)</f>
        <v>-325240.84999999998</v>
      </c>
      <c r="F44" s="213">
        <f t="shared" si="22"/>
        <v>-325240.84999999998</v>
      </c>
      <c r="G44" s="213">
        <f t="shared" si="22"/>
        <v>-325240.84999999998</v>
      </c>
      <c r="H44" s="213">
        <f t="shared" si="22"/>
        <v>-325240.84999999998</v>
      </c>
      <c r="I44" s="213">
        <f t="shared" si="22"/>
        <v>-325240.84999999998</v>
      </c>
      <c r="J44" s="213">
        <f t="shared" si="22"/>
        <v>-325240.84999999998</v>
      </c>
      <c r="K44" s="213">
        <f t="shared" si="22"/>
        <v>-325240.84999999998</v>
      </c>
      <c r="L44" s="213">
        <f t="shared" si="22"/>
        <v>-325240.84999999998</v>
      </c>
      <c r="M44" s="213">
        <f t="shared" si="22"/>
        <v>-325240.84999999998</v>
      </c>
      <c r="N44" s="213">
        <f t="shared" si="22"/>
        <v>-325240.84999999998</v>
      </c>
      <c r="O44" s="213">
        <f t="shared" si="20"/>
        <v>-325240.84999999998</v>
      </c>
      <c r="P44" s="213">
        <f t="shared" si="20"/>
        <v>-325240.84999999998</v>
      </c>
      <c r="Q44" s="213">
        <f t="shared" si="20"/>
        <v>-325240.84999999998</v>
      </c>
      <c r="R44" s="213">
        <f t="shared" si="20"/>
        <v>-325240.84999999998</v>
      </c>
      <c r="S44" s="213">
        <f t="shared" si="20"/>
        <v>-325240.84999999998</v>
      </c>
      <c r="T44" s="213">
        <f t="shared" si="20"/>
        <v>-325240.84999999998</v>
      </c>
      <c r="U44" s="213">
        <f t="shared" si="20"/>
        <v>-325240.84999999998</v>
      </c>
      <c r="V44" s="213">
        <f t="shared" si="20"/>
        <v>-325240.84999999998</v>
      </c>
      <c r="W44" s="213">
        <f t="shared" si="20"/>
        <v>-325240.84999999998</v>
      </c>
      <c r="X44" s="213">
        <f t="shared" si="20"/>
        <v>-325240.84999999998</v>
      </c>
      <c r="Y44" s="213">
        <f t="shared" si="20"/>
        <v>-325240.84999999998</v>
      </c>
      <c r="Z44" s="213">
        <f t="shared" si="20"/>
        <v>-325240.84999999998</v>
      </c>
      <c r="AA44" s="176"/>
      <c r="AB44" s="213">
        <f t="shared" ref="AB44:AC44" si="23">SUM(AB39:AB42)</f>
        <v>-3902890.2000000007</v>
      </c>
      <c r="AC44" s="213">
        <f t="shared" si="23"/>
        <v>-3902890.2000000007</v>
      </c>
      <c r="AD44" s="213"/>
      <c r="AE44" s="213"/>
      <c r="AF44" s="213"/>
      <c r="AG44" s="213"/>
      <c r="AH44" s="175"/>
      <c r="AI44" s="175"/>
      <c r="AJ44" s="175"/>
      <c r="AK44" s="175"/>
      <c r="AL44" s="175"/>
      <c r="AM44" s="175"/>
      <c r="AN44" s="175"/>
      <c r="AO44" s="175"/>
    </row>
    <row r="45" spans="1:41">
      <c r="AB45" s="100"/>
      <c r="AC45" s="55"/>
      <c r="AD45" s="55"/>
      <c r="AE45" s="55"/>
      <c r="AF45" s="55"/>
      <c r="AG45" s="55"/>
    </row>
    <row r="46" spans="1:41">
      <c r="A46" s="3" t="s">
        <v>42</v>
      </c>
      <c r="B46" s="3"/>
      <c r="C46" s="97">
        <f t="shared" ref="C46:Z46" si="24">C44+C35+C25</f>
        <v>-12697725.519880002</v>
      </c>
      <c r="D46" s="97">
        <f t="shared" ref="D46" si="25">D44+D35+D25</f>
        <v>140444.9571199991</v>
      </c>
      <c r="E46" s="97">
        <f t="shared" ref="E46:N46" si="26">E44+E35+E25</f>
        <v>-1162424.0122014296</v>
      </c>
      <c r="F46" s="97">
        <f t="shared" si="26"/>
        <v>-509511.92073856702</v>
      </c>
      <c r="G46" s="97">
        <f t="shared" si="26"/>
        <v>-2645635.9093014034</v>
      </c>
      <c r="H46" s="97">
        <f t="shared" si="26"/>
        <v>369585.69067665946</v>
      </c>
      <c r="I46" s="97">
        <f t="shared" si="26"/>
        <v>385641.69490419782</v>
      </c>
      <c r="J46" s="97">
        <f t="shared" si="26"/>
        <v>559733.05988469499</v>
      </c>
      <c r="K46" s="97">
        <f t="shared" si="26"/>
        <v>862670.72640636459</v>
      </c>
      <c r="L46" s="97">
        <f t="shared" si="26"/>
        <v>1270295.3917342285</v>
      </c>
      <c r="M46" s="97">
        <f t="shared" si="26"/>
        <v>1831233.3410043963</v>
      </c>
      <c r="N46" s="97">
        <f t="shared" si="26"/>
        <v>1022561.9267860967</v>
      </c>
      <c r="O46" s="97">
        <f t="shared" si="24"/>
        <v>-21710670.418870054</v>
      </c>
      <c r="P46" s="97">
        <f t="shared" si="24"/>
        <v>4516875.6475631557</v>
      </c>
      <c r="Q46" s="97">
        <f t="shared" si="24"/>
        <v>-9884805.4575291518</v>
      </c>
      <c r="R46" s="97">
        <f t="shared" si="24"/>
        <v>3465257.5917785014</v>
      </c>
      <c r="S46" s="97">
        <f t="shared" si="24"/>
        <v>4510992.3473770292</v>
      </c>
      <c r="T46" s="97">
        <f t="shared" si="24"/>
        <v>5107653.2724432033</v>
      </c>
      <c r="U46" s="97">
        <f t="shared" si="24"/>
        <v>5604266.8594751209</v>
      </c>
      <c r="V46" s="97">
        <f t="shared" si="24"/>
        <v>6059229.5837604925</v>
      </c>
      <c r="W46" s="97">
        <f t="shared" si="24"/>
        <v>7036664.7865045676</v>
      </c>
      <c r="X46" s="97">
        <f t="shared" si="24"/>
        <v>7669738.53204621</v>
      </c>
      <c r="Y46" s="97">
        <f t="shared" si="24"/>
        <v>9201277.3228841089</v>
      </c>
      <c r="Z46" s="97">
        <f t="shared" si="24"/>
        <v>-7926985.1558608841</v>
      </c>
      <c r="AA46" s="108"/>
      <c r="AB46" s="97">
        <f t="shared" ref="AB46:AC46" si="27">AB44+AB35+AB25</f>
        <v>-10573130.573604759</v>
      </c>
      <c r="AC46" s="97">
        <f t="shared" si="27"/>
        <v>13649494.911572302</v>
      </c>
      <c r="AD46" s="97"/>
      <c r="AE46" s="97"/>
      <c r="AF46" s="97"/>
      <c r="AG46" s="97"/>
    </row>
    <row r="47" spans="1:41">
      <c r="A47" s="3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B47" s="108"/>
      <c r="AC47" s="108"/>
      <c r="AD47" s="108"/>
      <c r="AE47" s="108"/>
      <c r="AF47" s="108"/>
      <c r="AG47" s="108"/>
    </row>
    <row r="48" spans="1:41">
      <c r="A48" s="3"/>
      <c r="B48" s="3" t="s">
        <v>43</v>
      </c>
      <c r="C48" s="111">
        <f>'Balance Sheet'!J10</f>
        <v>45309855</v>
      </c>
      <c r="D48" s="111">
        <f t="shared" ref="D48" si="28">C50</f>
        <v>32612129.480119996</v>
      </c>
      <c r="E48" s="111">
        <f t="shared" ref="E48" si="29">D50</f>
        <v>32752574.437239993</v>
      </c>
      <c r="F48" s="111">
        <f t="shared" ref="F48" si="30">E50</f>
        <v>31590150.425038565</v>
      </c>
      <c r="G48" s="111">
        <f t="shared" ref="G48" si="31">F50</f>
        <v>31080638.504299998</v>
      </c>
      <c r="H48" s="111">
        <f t="shared" ref="H48" si="32">G50</f>
        <v>28435002.594998594</v>
      </c>
      <c r="I48" s="111">
        <f t="shared" ref="I48" si="33">H50</f>
        <v>28804588.285675254</v>
      </c>
      <c r="J48" s="111">
        <f t="shared" ref="J48" si="34">I50</f>
        <v>29190229.980579451</v>
      </c>
      <c r="K48" s="111">
        <f t="shared" ref="K48" si="35">J50</f>
        <v>29749963.040464144</v>
      </c>
      <c r="L48" s="111">
        <f t="shared" ref="L48" si="36">K50</f>
        <v>30612633.76687051</v>
      </c>
      <c r="M48" s="111">
        <f t="shared" ref="M48" si="37">L50</f>
        <v>31882929.158604737</v>
      </c>
      <c r="N48" s="111">
        <f t="shared" ref="N48" si="38">M50</f>
        <v>33714162.499609135</v>
      </c>
      <c r="O48" s="111">
        <f t="shared" ref="O48:Z48" si="39">N50</f>
        <v>34736724.42639523</v>
      </c>
      <c r="P48" s="111">
        <f t="shared" si="39"/>
        <v>13026054.007525176</v>
      </c>
      <c r="Q48" s="111">
        <f t="shared" si="39"/>
        <v>17542929.655088332</v>
      </c>
      <c r="R48" s="111">
        <f t="shared" si="39"/>
        <v>7658124.1975591797</v>
      </c>
      <c r="S48" s="111">
        <f t="shared" si="39"/>
        <v>11123381.789337682</v>
      </c>
      <c r="T48" s="111">
        <f t="shared" si="39"/>
        <v>15634374.136714712</v>
      </c>
      <c r="U48" s="111">
        <f t="shared" si="39"/>
        <v>20742027.409157917</v>
      </c>
      <c r="V48" s="111">
        <f t="shared" si="39"/>
        <v>26346294.268633038</v>
      </c>
      <c r="W48" s="111">
        <f t="shared" si="39"/>
        <v>32405523.85239353</v>
      </c>
      <c r="X48" s="111">
        <f t="shared" si="39"/>
        <v>39442188.638898097</v>
      </c>
      <c r="Y48" s="111">
        <f t="shared" si="39"/>
        <v>47111927.170944303</v>
      </c>
      <c r="Z48" s="111">
        <f t="shared" si="39"/>
        <v>56313204.493828416</v>
      </c>
      <c r="AB48" s="111">
        <f>C48</f>
        <v>45309855</v>
      </c>
      <c r="AC48" s="111">
        <f>AB50</f>
        <v>34736724.426395237</v>
      </c>
      <c r="AD48" s="111"/>
      <c r="AE48" s="111"/>
      <c r="AF48" s="111"/>
      <c r="AG48" s="111"/>
    </row>
    <row r="49" spans="1:34" ht="9.75" customHeight="1">
      <c r="A49" s="3"/>
      <c r="B49" s="3"/>
      <c r="AB49" s="100"/>
      <c r="AC49" s="55"/>
      <c r="AD49" s="55"/>
      <c r="AE49" s="55"/>
      <c r="AF49" s="55"/>
      <c r="AG49" s="55"/>
    </row>
    <row r="50" spans="1:34">
      <c r="A50" s="3"/>
      <c r="B50" s="3" t="s">
        <v>44</v>
      </c>
      <c r="C50" s="111">
        <f>C46+C48</f>
        <v>32612129.480119996</v>
      </c>
      <c r="D50" s="111">
        <f t="shared" ref="D50:AC50" si="40">D46+D48</f>
        <v>32752574.437239993</v>
      </c>
      <c r="E50" s="111">
        <f t="shared" ref="E50:N50" si="41">E46+E48</f>
        <v>31590150.425038565</v>
      </c>
      <c r="F50" s="111">
        <f t="shared" si="41"/>
        <v>31080638.504299998</v>
      </c>
      <c r="G50" s="111">
        <f t="shared" si="41"/>
        <v>28435002.594998594</v>
      </c>
      <c r="H50" s="111">
        <f t="shared" si="41"/>
        <v>28804588.285675254</v>
      </c>
      <c r="I50" s="111">
        <f t="shared" si="41"/>
        <v>29190229.980579451</v>
      </c>
      <c r="J50" s="111">
        <f t="shared" si="41"/>
        <v>29749963.040464144</v>
      </c>
      <c r="K50" s="111">
        <f t="shared" si="41"/>
        <v>30612633.76687051</v>
      </c>
      <c r="L50" s="111">
        <f t="shared" si="41"/>
        <v>31882929.158604737</v>
      </c>
      <c r="M50" s="111">
        <f t="shared" si="41"/>
        <v>33714162.499609135</v>
      </c>
      <c r="N50" s="111">
        <f t="shared" si="41"/>
        <v>34736724.42639523</v>
      </c>
      <c r="O50" s="111">
        <f t="shared" ref="O50" si="42">O46+O48</f>
        <v>13026054.007525176</v>
      </c>
      <c r="P50" s="111">
        <f t="shared" si="40"/>
        <v>17542929.655088332</v>
      </c>
      <c r="Q50" s="111">
        <f t="shared" si="40"/>
        <v>7658124.1975591797</v>
      </c>
      <c r="R50" s="111">
        <f t="shared" si="40"/>
        <v>11123381.789337682</v>
      </c>
      <c r="S50" s="111">
        <f t="shared" si="40"/>
        <v>15634374.136714712</v>
      </c>
      <c r="T50" s="111">
        <f t="shared" si="40"/>
        <v>20742027.409157917</v>
      </c>
      <c r="U50" s="111">
        <f t="shared" si="40"/>
        <v>26346294.268633038</v>
      </c>
      <c r="V50" s="111">
        <f t="shared" si="40"/>
        <v>32405523.85239353</v>
      </c>
      <c r="W50" s="111">
        <f t="shared" si="40"/>
        <v>39442188.638898097</v>
      </c>
      <c r="X50" s="111">
        <f t="shared" si="40"/>
        <v>47111927.170944303</v>
      </c>
      <c r="Y50" s="111">
        <f t="shared" si="40"/>
        <v>56313204.493828416</v>
      </c>
      <c r="Z50" s="111">
        <f t="shared" si="40"/>
        <v>48386219.33796753</v>
      </c>
      <c r="AA50" s="111"/>
      <c r="AB50" s="111">
        <f t="shared" si="40"/>
        <v>34736724.426395237</v>
      </c>
      <c r="AC50" s="111">
        <f t="shared" si="40"/>
        <v>48386219.337967537</v>
      </c>
      <c r="AD50" s="111"/>
      <c r="AE50" s="111"/>
      <c r="AF50" s="111"/>
      <c r="AG50" s="111"/>
    </row>
    <row r="51" spans="1:34">
      <c r="A51" s="3"/>
      <c r="B51" s="3"/>
      <c r="AB51" s="100"/>
      <c r="AC51" s="55"/>
      <c r="AD51" s="55"/>
      <c r="AE51" s="55"/>
      <c r="AF51" s="55"/>
      <c r="AG51" s="55"/>
    </row>
    <row r="52" spans="1:34">
      <c r="A52" s="3"/>
      <c r="B52" s="3"/>
      <c r="AB52" s="100"/>
      <c r="AC52" s="55"/>
      <c r="AD52" s="55"/>
      <c r="AE52" s="55"/>
      <c r="AF52" s="55"/>
      <c r="AG52" s="55"/>
    </row>
    <row r="53" spans="1:34">
      <c r="A53" s="112"/>
      <c r="B53" s="112"/>
      <c r="C53" s="100"/>
      <c r="D53" s="100"/>
      <c r="E53" s="100"/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B53" s="100"/>
      <c r="AC53" s="100"/>
      <c r="AD53" s="100"/>
      <c r="AE53" s="100"/>
      <c r="AF53" s="100"/>
      <c r="AG53" s="100"/>
    </row>
    <row r="54" spans="1:34">
      <c r="A54" s="112" t="s">
        <v>45</v>
      </c>
      <c r="B54" s="112"/>
      <c r="C54" s="111">
        <f>'Balance Sheet'!L10</f>
        <v>32612129.480119996</v>
      </c>
      <c r="D54" s="111">
        <f>'Balance Sheet'!M10</f>
        <v>32752574.437239993</v>
      </c>
      <c r="E54" s="111">
        <f>'Balance Sheet'!N10</f>
        <v>31590150.425038584</v>
      </c>
      <c r="F54" s="111">
        <f>'Balance Sheet'!O10</f>
        <v>31080638.504300006</v>
      </c>
      <c r="G54" s="111">
        <f>'Balance Sheet'!P10</f>
        <v>28435002.594998598</v>
      </c>
      <c r="H54" s="111">
        <f>'Balance Sheet'!Q10</f>
        <v>28804588.285675261</v>
      </c>
      <c r="I54" s="111">
        <f>'Balance Sheet'!R10</f>
        <v>29190229.980579466</v>
      </c>
      <c r="J54" s="111">
        <f>'Balance Sheet'!S10</f>
        <v>29749963.040464155</v>
      </c>
      <c r="K54" s="111">
        <f>'Balance Sheet'!T10</f>
        <v>30612633.766870506</v>
      </c>
      <c r="L54" s="111">
        <f>'Balance Sheet'!U10</f>
        <v>31882929.158604737</v>
      </c>
      <c r="M54" s="111">
        <f>'Balance Sheet'!V10</f>
        <v>33714162.49960915</v>
      </c>
      <c r="N54" s="111">
        <f>'Balance Sheet'!W10</f>
        <v>34736724.426395215</v>
      </c>
      <c r="O54" s="111">
        <f>'Balance Sheet'!X10</f>
        <v>13026054.007525178</v>
      </c>
      <c r="P54" s="111">
        <f>'Balance Sheet'!Y10</f>
        <v>17542929.655088354</v>
      </c>
      <c r="Q54" s="111">
        <f>'Balance Sheet'!Z10</f>
        <v>7658124.1975591946</v>
      </c>
      <c r="R54" s="111">
        <f>'Balance Sheet'!AA10</f>
        <v>11123381.789337691</v>
      </c>
      <c r="S54" s="111">
        <f>'Balance Sheet'!AB10</f>
        <v>15634374.136714717</v>
      </c>
      <c r="T54" s="111">
        <f>'Balance Sheet'!AC10</f>
        <v>20742027.409157932</v>
      </c>
      <c r="U54" s="111">
        <f>'Balance Sheet'!AD10</f>
        <v>26346294.268633045</v>
      </c>
      <c r="V54" s="111">
        <f>'Balance Sheet'!AE10</f>
        <v>32405523.852393538</v>
      </c>
      <c r="W54" s="111">
        <f>'Balance Sheet'!AF10</f>
        <v>39442188.638898097</v>
      </c>
      <c r="X54" s="111">
        <f>'Balance Sheet'!AG10</f>
        <v>47111927.170944318</v>
      </c>
      <c r="Y54" s="111">
        <f>'Balance Sheet'!AH10</f>
        <v>56313204.493828431</v>
      </c>
      <c r="Z54" s="111">
        <f>'Balance Sheet'!AI10</f>
        <v>48386219.337967545</v>
      </c>
      <c r="AB54" s="111">
        <f>'Balance Sheet'!AK10</f>
        <v>34736724.426395215</v>
      </c>
      <c r="AC54" s="111">
        <f>'Balance Sheet'!AL10</f>
        <v>48386219.337967545</v>
      </c>
      <c r="AD54" s="111"/>
      <c r="AE54" s="111"/>
      <c r="AF54" s="111"/>
      <c r="AG54" s="111"/>
    </row>
    <row r="55" spans="1:34" s="175" customFormat="1">
      <c r="A55" s="240" t="s">
        <v>46</v>
      </c>
      <c r="B55" s="240"/>
      <c r="C55" s="211">
        <f t="shared" ref="C55:Z55" si="43">C50-C54</f>
        <v>0</v>
      </c>
      <c r="D55" s="211">
        <f t="shared" ref="D55" si="44">D50-D54</f>
        <v>0</v>
      </c>
      <c r="E55" s="211">
        <f t="shared" ref="E55:N55" si="45">E50-E54</f>
        <v>0</v>
      </c>
      <c r="F55" s="211">
        <f t="shared" si="45"/>
        <v>0</v>
      </c>
      <c r="G55" s="211">
        <f t="shared" si="45"/>
        <v>0</v>
      </c>
      <c r="H55" s="211">
        <f t="shared" si="45"/>
        <v>0</v>
      </c>
      <c r="I55" s="211">
        <f t="shared" si="45"/>
        <v>0</v>
      </c>
      <c r="J55" s="211">
        <f t="shared" si="45"/>
        <v>0</v>
      </c>
      <c r="K55" s="211">
        <f t="shared" si="45"/>
        <v>0</v>
      </c>
      <c r="L55" s="211">
        <f t="shared" si="45"/>
        <v>0</v>
      </c>
      <c r="M55" s="211">
        <f t="shared" si="45"/>
        <v>0</v>
      </c>
      <c r="N55" s="211">
        <f t="shared" si="45"/>
        <v>0</v>
      </c>
      <c r="O55" s="211">
        <f t="shared" si="43"/>
        <v>0</v>
      </c>
      <c r="P55" s="211">
        <f t="shared" si="43"/>
        <v>0</v>
      </c>
      <c r="Q55" s="211">
        <f t="shared" si="43"/>
        <v>-1.4901161193847656E-8</v>
      </c>
      <c r="R55" s="211">
        <f t="shared" si="43"/>
        <v>0</v>
      </c>
      <c r="S55" s="211">
        <f t="shared" si="43"/>
        <v>0</v>
      </c>
      <c r="T55" s="211">
        <f t="shared" si="43"/>
        <v>0</v>
      </c>
      <c r="U55" s="211">
        <f t="shared" si="43"/>
        <v>0</v>
      </c>
      <c r="V55" s="211">
        <f t="shared" si="43"/>
        <v>0</v>
      </c>
      <c r="W55" s="211">
        <f t="shared" si="43"/>
        <v>0</v>
      </c>
      <c r="X55" s="211">
        <f t="shared" si="43"/>
        <v>0</v>
      </c>
      <c r="Y55" s="211">
        <f t="shared" si="43"/>
        <v>0</v>
      </c>
      <c r="Z55" s="211">
        <f t="shared" si="43"/>
        <v>0</v>
      </c>
      <c r="AA55" s="176"/>
      <c r="AB55" s="211">
        <f t="shared" ref="AB55:AC55" si="46">AB50-AB54</f>
        <v>0</v>
      </c>
      <c r="AC55" s="211">
        <f t="shared" si="46"/>
        <v>0</v>
      </c>
      <c r="AD55" s="211"/>
      <c r="AE55" s="211"/>
      <c r="AF55" s="211"/>
      <c r="AG55" s="211"/>
    </row>
    <row r="56" spans="1:34">
      <c r="A56" s="112"/>
      <c r="B56" s="112"/>
      <c r="C56" s="112"/>
      <c r="D56" s="112"/>
      <c r="E56" s="112"/>
      <c r="F56" s="112"/>
      <c r="G56" s="112"/>
      <c r="H56" s="112"/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12"/>
      <c r="X56" s="112"/>
      <c r="Y56" s="112"/>
      <c r="Z56" s="112"/>
      <c r="AB56" s="113"/>
      <c r="AC56" s="113"/>
      <c r="AD56" s="113"/>
      <c r="AE56" s="113"/>
      <c r="AF56" s="113"/>
      <c r="AG56" s="113"/>
      <c r="AH56" s="113"/>
    </row>
    <row r="57" spans="1:34">
      <c r="A57" s="112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B57" s="100"/>
      <c r="AC57" s="113"/>
      <c r="AD57" s="100"/>
      <c r="AE57" s="100"/>
      <c r="AF57" s="100"/>
      <c r="AG57" s="100"/>
    </row>
  </sheetData>
  <pageMargins left="0.7" right="0.7" top="0.75" bottom="0.75" header="0.3" footer="0.3"/>
  <pageSetup scale="56" firstPageNumber="3" fitToWidth="3" orientation="landscape" verticalDpi="4294967292" r:id="rId1"/>
  <headerFooter>
    <oddFooter>&amp;LFinancial Forecast Model&amp;CPage &amp;P&amp;RConfidential</oddFooter>
  </headerFooter>
  <colBreaks count="1" manualBreakCount="1">
    <brk id="14" min="6" max="50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/>
  <dimension ref="A1:AZ1"/>
  <sheetViews>
    <sheetView workbookViewId="0"/>
  </sheetViews>
  <sheetFormatPr defaultRowHeight="15"/>
  <sheetData>
    <row r="1" spans="1:52">
      <c r="A1">
        <v>52</v>
      </c>
      <c r="B1" t="s">
        <v>174</v>
      </c>
      <c r="C1" t="s">
        <v>175</v>
      </c>
      <c r="D1" t="s">
        <v>176</v>
      </c>
      <c r="E1" t="s">
        <v>177</v>
      </c>
      <c r="F1" t="s">
        <v>178</v>
      </c>
      <c r="G1" t="s">
        <v>179</v>
      </c>
      <c r="H1" t="s">
        <v>180</v>
      </c>
      <c r="I1" t="s">
        <v>181</v>
      </c>
      <c r="J1" t="s">
        <v>182</v>
      </c>
      <c r="K1" t="s">
        <v>183</v>
      </c>
      <c r="L1" t="s">
        <v>184</v>
      </c>
      <c r="M1" t="s">
        <v>185</v>
      </c>
      <c r="N1" t="s">
        <v>186</v>
      </c>
      <c r="O1" t="s">
        <v>187</v>
      </c>
      <c r="P1" t="s">
        <v>188</v>
      </c>
      <c r="Q1" t="s">
        <v>189</v>
      </c>
      <c r="R1" t="s">
        <v>190</v>
      </c>
      <c r="S1" t="s">
        <v>191</v>
      </c>
      <c r="T1" t="s">
        <v>192</v>
      </c>
      <c r="U1" t="s">
        <v>193</v>
      </c>
      <c r="V1" t="s">
        <v>194</v>
      </c>
      <c r="W1" t="s">
        <v>195</v>
      </c>
      <c r="X1" t="s">
        <v>196</v>
      </c>
      <c r="Y1" t="s">
        <v>197</v>
      </c>
      <c r="Z1" t="s">
        <v>198</v>
      </c>
      <c r="AA1" t="s">
        <v>199</v>
      </c>
      <c r="AB1" t="s">
        <v>200</v>
      </c>
      <c r="AC1" t="s">
        <v>201</v>
      </c>
      <c r="AD1" t="s">
        <v>202</v>
      </c>
      <c r="AE1" t="s">
        <v>203</v>
      </c>
      <c r="AF1" t="s">
        <v>204</v>
      </c>
      <c r="AG1" t="s">
        <v>205</v>
      </c>
      <c r="AH1" t="s">
        <v>206</v>
      </c>
      <c r="AI1" t="s">
        <v>207</v>
      </c>
      <c r="AJ1" t="s">
        <v>208</v>
      </c>
      <c r="AK1" t="s">
        <v>209</v>
      </c>
      <c r="AL1" t="s">
        <v>210</v>
      </c>
      <c r="AM1" t="s">
        <v>211</v>
      </c>
      <c r="AN1" t="s">
        <v>212</v>
      </c>
      <c r="AO1" t="s">
        <v>213</v>
      </c>
      <c r="AP1" t="s">
        <v>214</v>
      </c>
      <c r="AQ1" t="s">
        <v>215</v>
      </c>
      <c r="AR1" t="s">
        <v>216</v>
      </c>
      <c r="AS1" t="s">
        <v>217</v>
      </c>
      <c r="AT1" t="s">
        <v>218</v>
      </c>
      <c r="AU1" t="s">
        <v>219</v>
      </c>
      <c r="AV1" t="s">
        <v>220</v>
      </c>
      <c r="AW1" t="s">
        <v>221</v>
      </c>
      <c r="AX1" t="s">
        <v>222</v>
      </c>
      <c r="AY1" t="s">
        <v>223</v>
      </c>
      <c r="AZ1" t="s">
        <v>22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L254"/>
  <sheetViews>
    <sheetView view="pageBreakPreview" zoomScaleNormal="100" zoomScaleSheetLayoutView="100" workbookViewId="0">
      <pane xSplit="2" ySplit="7" topLeftCell="X19" activePane="bottomRight" state="frozen"/>
      <selection pane="topRight"/>
      <selection pane="bottomLeft"/>
      <selection pane="bottomRight" activeCell="AE25" sqref="AE25"/>
    </sheetView>
  </sheetViews>
  <sheetFormatPr defaultColWidth="8.85546875" defaultRowHeight="13.5"/>
  <cols>
    <col min="1" max="1" width="1.7109375" style="151" customWidth="1"/>
    <col min="2" max="2" width="35.42578125" style="151" bestFit="1" customWidth="1"/>
    <col min="3" max="3" width="14.140625" style="212" bestFit="1" customWidth="1"/>
    <col min="4" max="4" width="13.140625" style="150" bestFit="1" customWidth="1"/>
    <col min="5" max="15" width="12.42578125" style="150" customWidth="1"/>
    <col min="16" max="16" width="12.42578125" style="227" customWidth="1"/>
    <col min="17" max="29" width="12.42578125" style="150" customWidth="1"/>
    <col min="30" max="30" width="8.85546875" style="151"/>
    <col min="31" max="31" width="13.42578125" style="150" bestFit="1" customWidth="1"/>
    <col min="32" max="32" width="16" style="150" customWidth="1"/>
    <col min="33" max="33" width="13.85546875" style="150" bestFit="1" customWidth="1"/>
    <col min="34" max="34" width="13.28515625" style="150" bestFit="1" customWidth="1"/>
    <col min="35" max="36" width="13.42578125" style="151" customWidth="1"/>
    <col min="37" max="37" width="13.42578125" style="152" customWidth="1"/>
    <col min="38" max="38" width="14.140625" style="151" bestFit="1" customWidth="1"/>
    <col min="39" max="16384" width="8.85546875" style="151"/>
  </cols>
  <sheetData>
    <row r="1" spans="1:37">
      <c r="A1" s="114" t="str">
        <f>'Debt Amortization'!A1</f>
        <v>FOTV</v>
      </c>
      <c r="B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</row>
    <row r="2" spans="1:37">
      <c r="A2" s="114" t="str">
        <f>'Debt Amortization'!A2</f>
        <v>Year 1 Monthly Forecast Model</v>
      </c>
      <c r="B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</row>
    <row r="3" spans="1:37">
      <c r="A3" s="115" t="s">
        <v>54</v>
      </c>
      <c r="B3" s="116"/>
      <c r="C3" s="255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1:37">
      <c r="A4" s="7">
        <f>'Income Statement'!$A$4</f>
        <v>0</v>
      </c>
      <c r="B4" s="117"/>
      <c r="C4" s="255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W4" s="210"/>
    </row>
    <row r="5" spans="1:37">
      <c r="A5" s="153"/>
      <c r="B5" s="153"/>
      <c r="C5" s="285"/>
      <c r="P5" s="228"/>
    </row>
    <row r="6" spans="1:37" s="155" customFormat="1">
      <c r="A6" s="154" t="s">
        <v>89</v>
      </c>
      <c r="B6" s="154"/>
      <c r="C6" s="285"/>
      <c r="D6" s="53">
        <v>2016</v>
      </c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229"/>
      <c r="Q6" s="347">
        <v>2017</v>
      </c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7"/>
      <c r="AD6" s="197"/>
      <c r="AE6" s="221" t="s">
        <v>55</v>
      </c>
      <c r="AF6" s="16" t="s">
        <v>55</v>
      </c>
      <c r="AG6" s="16" t="s">
        <v>55</v>
      </c>
      <c r="AH6" s="16" t="s">
        <v>55</v>
      </c>
      <c r="AI6" s="17" t="s">
        <v>55</v>
      </c>
      <c r="AJ6" s="17" t="s">
        <v>55</v>
      </c>
      <c r="AK6" s="8"/>
    </row>
    <row r="7" spans="1:37" s="155" customFormat="1">
      <c r="C7" s="212"/>
      <c r="D7" s="18" t="s">
        <v>165</v>
      </c>
      <c r="E7" s="18" t="s">
        <v>166</v>
      </c>
      <c r="F7" s="18" t="s">
        <v>167</v>
      </c>
      <c r="G7" s="18" t="s">
        <v>168</v>
      </c>
      <c r="H7" s="18" t="s">
        <v>169</v>
      </c>
      <c r="I7" s="18" t="s">
        <v>170</v>
      </c>
      <c r="J7" s="18" t="s">
        <v>171</v>
      </c>
      <c r="K7" s="18" t="s">
        <v>172</v>
      </c>
      <c r="L7" s="18" t="s">
        <v>161</v>
      </c>
      <c r="M7" s="18" t="s">
        <v>162</v>
      </c>
      <c r="N7" s="18" t="s">
        <v>163</v>
      </c>
      <c r="O7" s="18" t="s">
        <v>164</v>
      </c>
      <c r="P7" s="230" t="s">
        <v>104</v>
      </c>
      <c r="Q7" s="18" t="s">
        <v>165</v>
      </c>
      <c r="R7" s="18" t="s">
        <v>166</v>
      </c>
      <c r="S7" s="18" t="s">
        <v>167</v>
      </c>
      <c r="T7" s="18" t="s">
        <v>168</v>
      </c>
      <c r="U7" s="18" t="s">
        <v>169</v>
      </c>
      <c r="V7" s="18" t="s">
        <v>170</v>
      </c>
      <c r="W7" s="18" t="s">
        <v>171</v>
      </c>
      <c r="X7" s="18" t="s">
        <v>172</v>
      </c>
      <c r="Y7" s="18" t="s">
        <v>161</v>
      </c>
      <c r="Z7" s="18" t="s">
        <v>162</v>
      </c>
      <c r="AA7" s="18" t="s">
        <v>163</v>
      </c>
      <c r="AB7" s="18" t="s">
        <v>164</v>
      </c>
      <c r="AC7" s="156" t="s">
        <v>105</v>
      </c>
      <c r="AE7" s="156">
        <v>2016</v>
      </c>
      <c r="AF7" s="156">
        <v>2017</v>
      </c>
      <c r="AG7" s="156">
        <f>AF7+1</f>
        <v>2018</v>
      </c>
      <c r="AH7" s="156">
        <f t="shared" ref="AH7:AJ7" si="0">AG7+1</f>
        <v>2019</v>
      </c>
      <c r="AI7" s="156">
        <f t="shared" si="0"/>
        <v>2020</v>
      </c>
      <c r="AJ7" s="156">
        <f t="shared" si="0"/>
        <v>2021</v>
      </c>
      <c r="AK7" s="157"/>
    </row>
    <row r="8" spans="1:37" ht="6" customHeight="1"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231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E8" s="158"/>
      <c r="AF8" s="158"/>
      <c r="AG8" s="158"/>
      <c r="AH8" s="158"/>
      <c r="AI8" s="158"/>
      <c r="AJ8" s="158"/>
      <c r="AK8" s="159"/>
    </row>
    <row r="9" spans="1:37"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3"/>
      <c r="O9" s="353"/>
      <c r="P9" s="353"/>
      <c r="Q9" s="354"/>
      <c r="R9" s="354"/>
      <c r="S9" s="354"/>
      <c r="T9" s="354"/>
      <c r="U9" s="354"/>
      <c r="V9" s="354"/>
      <c r="W9" s="354"/>
      <c r="X9" s="354"/>
      <c r="Y9" s="354"/>
      <c r="Z9" s="354"/>
      <c r="AA9" s="354"/>
      <c r="AB9" s="354"/>
      <c r="AC9" s="158"/>
      <c r="AE9" s="158"/>
      <c r="AF9" s="158"/>
      <c r="AG9" s="158"/>
      <c r="AH9" s="158"/>
      <c r="AI9" s="158"/>
      <c r="AJ9" s="158"/>
      <c r="AK9" s="159"/>
    </row>
    <row r="10" spans="1:37">
      <c r="A10" s="167" t="s">
        <v>67</v>
      </c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23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  <c r="AB10" s="92"/>
      <c r="AC10" s="160"/>
      <c r="AE10" s="160"/>
      <c r="AF10" s="219"/>
      <c r="AG10" s="219"/>
      <c r="AH10" s="349"/>
      <c r="AI10" s="349"/>
      <c r="AJ10" s="349"/>
      <c r="AK10" s="161"/>
    </row>
    <row r="11" spans="1:37">
      <c r="A11" s="167"/>
      <c r="B11" s="151" t="str">
        <f>'Revenue Schedule'!A8</f>
        <v xml:space="preserve">ADVERTISING </v>
      </c>
      <c r="D11" s="92">
        <f>'Revenue Schedule'!D15</f>
        <v>1307950</v>
      </c>
      <c r="E11" s="92">
        <f>'Revenue Schedule'!E15</f>
        <v>1356733</v>
      </c>
      <c r="F11" s="92">
        <f>'Revenue Schedule'!F15</f>
        <v>1406360.865</v>
      </c>
      <c r="G11" s="92">
        <f>'Revenue Schedule'!G15</f>
        <v>1459730.4568</v>
      </c>
      <c r="H11" s="92">
        <f>'Revenue Schedule'!H15</f>
        <v>1514178.4028386401</v>
      </c>
      <c r="I11" s="92">
        <f>'Revenue Schedule'!I15</f>
        <v>1569722.8983964284</v>
      </c>
      <c r="J11" s="92">
        <f>'Revenue Schedule'!J15</f>
        <v>1788362.873530216</v>
      </c>
      <c r="K11" s="92">
        <f>'Revenue Schedule'!K15</f>
        <v>1897696.8764801316</v>
      </c>
      <c r="L11" s="92">
        <f>'Revenue Schedule'!L15</f>
        <v>2009908.5178720001</v>
      </c>
      <c r="M11" s="92">
        <f>'Revenue Schedule'!M15</f>
        <v>2135527.800239</v>
      </c>
      <c r="N11" s="92">
        <f>'Revenue Schedule'!N15</f>
        <v>2265367.8904935312</v>
      </c>
      <c r="O11" s="92">
        <f>'Revenue Schedule'!O15</f>
        <v>2399547.3732381486</v>
      </c>
      <c r="P11" s="92">
        <f>SUM(D11:O11)</f>
        <v>21111086.954888098</v>
      </c>
      <c r="Q11" s="92">
        <f>'Revenue Schedule'!Q15</f>
        <v>2733943.5553259542</v>
      </c>
      <c r="R11" s="92">
        <f>'Revenue Schedule'!R15</f>
        <v>2916531.9284852231</v>
      </c>
      <c r="S11" s="92">
        <f>'Revenue Schedule'!S15</f>
        <v>3107615.0548342555</v>
      </c>
      <c r="T11" s="92">
        <f>'Revenue Schedule'!T15</f>
        <v>3307538.2900285921</v>
      </c>
      <c r="U11" s="92">
        <f>'Revenue Schedule'!U15</f>
        <v>3516660.065785239</v>
      </c>
      <c r="V11" s="92">
        <f>'Revenue Schedule'!V15</f>
        <v>3735352.3636262584</v>
      </c>
      <c r="W11" s="92">
        <f>'Revenue Schedule'!W15</f>
        <v>4211751.2806084407</v>
      </c>
      <c r="X11" s="92">
        <f>'Revenue Schedule'!X15</f>
        <v>4465695.1078215968</v>
      </c>
      <c r="Y11" s="92">
        <f>'Revenue Schedule'!Y15</f>
        <v>4731084.9885149943</v>
      </c>
      <c r="Z11" s="92">
        <f>'Revenue Schedule'!Z15</f>
        <v>5008379.1364529571</v>
      </c>
      <c r="AA11" s="92">
        <f>'Revenue Schedule'!AA15</f>
        <v>5298052.9567775344</v>
      </c>
      <c r="AB11" s="92">
        <f>'Revenue Schedule'!AB15</f>
        <v>5600599.665098778</v>
      </c>
      <c r="AC11" s="92">
        <f>SUM(Q11:AB11)</f>
        <v>48633204.393359825</v>
      </c>
      <c r="AE11" s="160">
        <f t="shared" ref="AE11:AE18" si="1">P11</f>
        <v>21111086.954888098</v>
      </c>
      <c r="AF11" s="160">
        <f t="shared" ref="AF11:AF18" si="2">AC11</f>
        <v>48633204.393359825</v>
      </c>
      <c r="AG11" s="219"/>
      <c r="AH11" s="349"/>
      <c r="AI11" s="349"/>
      <c r="AJ11" s="349"/>
      <c r="AK11" s="161"/>
    </row>
    <row r="12" spans="1:37">
      <c r="A12" s="167"/>
      <c r="B12" s="151" t="str">
        <f>'Revenue Schedule'!A17</f>
        <v>EVENTS</v>
      </c>
      <c r="C12" s="352">
        <v>1</v>
      </c>
      <c r="D12" s="92">
        <f>'Revenue Schedule'!D19*$C$12</f>
        <v>2415267</v>
      </c>
      <c r="E12" s="92">
        <f>'Revenue Schedule'!E19*$C$12</f>
        <v>1450267</v>
      </c>
      <c r="F12" s="92">
        <f>'Revenue Schedule'!F19*$C$12</f>
        <v>2452767</v>
      </c>
      <c r="G12" s="92">
        <f>'Revenue Schedule'!G19*$C$12</f>
        <v>1630267</v>
      </c>
      <c r="H12" s="92">
        <f>'Revenue Schedule'!H19*$C$12</f>
        <v>2065267</v>
      </c>
      <c r="I12" s="92">
        <f>'Revenue Schedule'!I19*$C$12</f>
        <v>1552767</v>
      </c>
      <c r="J12" s="92">
        <f>'Revenue Schedule'!J19*$C$12</f>
        <v>1535267</v>
      </c>
      <c r="K12" s="92">
        <f>'Revenue Schedule'!K19*$C$12</f>
        <v>1117767</v>
      </c>
      <c r="L12" s="92">
        <f>'Revenue Schedule'!L19*$C$12</f>
        <v>1402767</v>
      </c>
      <c r="M12" s="92">
        <f>'Revenue Schedule'!M19*$C$12</f>
        <v>1750267</v>
      </c>
      <c r="N12" s="92">
        <f>'Revenue Schedule'!N19*$C$12</f>
        <v>1795267</v>
      </c>
      <c r="O12" s="92">
        <f>'Revenue Schedule'!O19*$C$12</f>
        <v>782767</v>
      </c>
      <c r="P12" s="92">
        <f t="shared" ref="P12:P20" si="3">SUM(D12:O12)</f>
        <v>19950704</v>
      </c>
      <c r="Q12" s="92">
        <f>'Revenue Schedule'!Q19*$C$12</f>
        <v>2487725.0100000002</v>
      </c>
      <c r="R12" s="92">
        <f>'Revenue Schedule'!R19*$C$12</f>
        <v>1493775.01</v>
      </c>
      <c r="S12" s="92">
        <f>'Revenue Schedule'!S19*$C$12</f>
        <v>2526350.0100000002</v>
      </c>
      <c r="T12" s="92">
        <f>'Revenue Schedule'!T19*$C$12</f>
        <v>1679175.01</v>
      </c>
      <c r="U12" s="92">
        <f>'Revenue Schedule'!U19*$C$12</f>
        <v>2127225.0100000002</v>
      </c>
      <c r="V12" s="92">
        <f>'Revenue Schedule'!V19*$C$12</f>
        <v>1599350.01</v>
      </c>
      <c r="W12" s="92">
        <f>'Revenue Schedule'!W19*$C$12</f>
        <v>1581325.01</v>
      </c>
      <c r="X12" s="92">
        <f>'Revenue Schedule'!X19*$C$12</f>
        <v>1151300.01</v>
      </c>
      <c r="Y12" s="92">
        <f>'Revenue Schedule'!Y19*$C$12</f>
        <v>1444850.01</v>
      </c>
      <c r="Z12" s="92">
        <f>'Revenue Schedule'!Z19*$C$12</f>
        <v>1802775.01</v>
      </c>
      <c r="AA12" s="92">
        <f>'Revenue Schedule'!AA19*$C$12</f>
        <v>1849125.01</v>
      </c>
      <c r="AB12" s="92">
        <f>'Revenue Schedule'!AB19*$C$12</f>
        <v>806250.01</v>
      </c>
      <c r="AC12" s="92">
        <f t="shared" ref="AC12:AC20" si="4">SUM(Q12:AB12)</f>
        <v>20549225.120000005</v>
      </c>
      <c r="AE12" s="160">
        <f t="shared" ref="AE12" si="5">P12</f>
        <v>19950704</v>
      </c>
      <c r="AF12" s="160">
        <f t="shared" ref="AF12" si="6">AC12</f>
        <v>20549225.120000005</v>
      </c>
      <c r="AG12" s="219"/>
      <c r="AH12" s="349"/>
      <c r="AI12" s="349"/>
      <c r="AJ12" s="349"/>
      <c r="AK12" s="161"/>
    </row>
    <row r="13" spans="1:37">
      <c r="A13" s="167"/>
      <c r="B13" s="151" t="str">
        <f>'Revenue Schedule'!A22</f>
        <v>CONTENT LICENSES</v>
      </c>
      <c r="D13" s="92">
        <f>'Revenue Schedule'!D38</f>
        <v>350000</v>
      </c>
      <c r="E13" s="92">
        <f>'Revenue Schedule'!E38</f>
        <v>350000</v>
      </c>
      <c r="F13" s="92">
        <f>'Revenue Schedule'!F38</f>
        <v>350000</v>
      </c>
      <c r="G13" s="92">
        <f>'Revenue Schedule'!G38</f>
        <v>1600000</v>
      </c>
      <c r="H13" s="92">
        <f>'Revenue Schedule'!H38</f>
        <v>1550000</v>
      </c>
      <c r="I13" s="92">
        <f>'Revenue Schedule'!I38</f>
        <v>350000</v>
      </c>
      <c r="J13" s="92">
        <f>'Revenue Schedule'!J38</f>
        <v>350000</v>
      </c>
      <c r="K13" s="92">
        <f>'Revenue Schedule'!K38</f>
        <v>350000</v>
      </c>
      <c r="L13" s="92">
        <f>'Revenue Schedule'!L38</f>
        <v>350000</v>
      </c>
      <c r="M13" s="92">
        <f>'Revenue Schedule'!M38</f>
        <v>350000</v>
      </c>
      <c r="N13" s="92">
        <f>'Revenue Schedule'!N38</f>
        <v>1050000</v>
      </c>
      <c r="O13" s="92">
        <f>'Revenue Schedule'!O38</f>
        <v>350000</v>
      </c>
      <c r="P13" s="92">
        <f t="shared" si="3"/>
        <v>7350000</v>
      </c>
      <c r="Q13" s="92">
        <f>'Revenue Schedule'!Q38</f>
        <v>1000000</v>
      </c>
      <c r="R13" s="92">
        <f>'Revenue Schedule'!R38</f>
        <v>350000</v>
      </c>
      <c r="S13" s="92">
        <f>'Revenue Schedule'!S38</f>
        <v>350000</v>
      </c>
      <c r="T13" s="92">
        <f>'Revenue Schedule'!T38</f>
        <v>2850000</v>
      </c>
      <c r="U13" s="92">
        <f>'Revenue Schedule'!U38</f>
        <v>2750000</v>
      </c>
      <c r="V13" s="92">
        <f>'Revenue Schedule'!V38</f>
        <v>350000</v>
      </c>
      <c r="W13" s="92">
        <f>'Revenue Schedule'!W38</f>
        <v>350000</v>
      </c>
      <c r="X13" s="92">
        <f>'Revenue Schedule'!X38</f>
        <v>350000</v>
      </c>
      <c r="Y13" s="92">
        <f>'Revenue Schedule'!Y38</f>
        <v>350000</v>
      </c>
      <c r="Z13" s="92">
        <f>'Revenue Schedule'!Z38</f>
        <v>350000</v>
      </c>
      <c r="AA13" s="92">
        <f>'Revenue Schedule'!AA38</f>
        <v>1750000</v>
      </c>
      <c r="AB13" s="92">
        <f>'Revenue Schedule'!AB38</f>
        <v>350000</v>
      </c>
      <c r="AC13" s="92">
        <f t="shared" si="4"/>
        <v>11150000</v>
      </c>
      <c r="AE13" s="160">
        <f t="shared" si="1"/>
        <v>7350000</v>
      </c>
      <c r="AF13" s="160">
        <f t="shared" si="2"/>
        <v>11150000</v>
      </c>
      <c r="AG13" s="539"/>
      <c r="AH13" s="349"/>
      <c r="AI13" s="349"/>
      <c r="AJ13" s="349"/>
      <c r="AK13" s="161"/>
    </row>
    <row r="14" spans="1:37">
      <c r="A14" s="167"/>
      <c r="B14" s="151" t="str">
        <f>'Revenue Schedule'!A40</f>
        <v>HOLOGRAM</v>
      </c>
      <c r="D14" s="92">
        <f>'Revenue Schedule'!D56</f>
        <v>0</v>
      </c>
      <c r="E14" s="92">
        <f>'Revenue Schedule'!E56</f>
        <v>0</v>
      </c>
      <c r="F14" s="92">
        <f>'Revenue Schedule'!F56</f>
        <v>600000</v>
      </c>
      <c r="G14" s="92">
        <f>'Revenue Schedule'!G56</f>
        <v>600000</v>
      </c>
      <c r="H14" s="92">
        <f>'Revenue Schedule'!H56</f>
        <v>648000</v>
      </c>
      <c r="I14" s="92">
        <f>'Revenue Schedule'!I56</f>
        <v>816000</v>
      </c>
      <c r="J14" s="92">
        <f>'Revenue Schedule'!J56</f>
        <v>864000</v>
      </c>
      <c r="K14" s="92">
        <f>'Revenue Schedule'!K56</f>
        <v>1512000</v>
      </c>
      <c r="L14" s="92">
        <f>'Revenue Schedule'!L56</f>
        <v>1560000</v>
      </c>
      <c r="M14" s="92">
        <f>'Revenue Schedule'!M56</f>
        <v>1728000</v>
      </c>
      <c r="N14" s="92">
        <f>'Revenue Schedule'!N56</f>
        <v>1776000</v>
      </c>
      <c r="O14" s="92">
        <f>'Revenue Schedule'!O56</f>
        <v>2424000</v>
      </c>
      <c r="P14" s="92">
        <f t="shared" si="3"/>
        <v>12528000</v>
      </c>
      <c r="Q14" s="92">
        <f>'Revenue Schedule'!Q56</f>
        <v>2472000</v>
      </c>
      <c r="R14" s="92">
        <f>'Revenue Schedule'!R56</f>
        <v>2640000</v>
      </c>
      <c r="S14" s="92">
        <f>'Revenue Schedule'!S56</f>
        <v>3288000</v>
      </c>
      <c r="T14" s="92">
        <f>'Revenue Schedule'!T56</f>
        <v>2736000</v>
      </c>
      <c r="U14" s="92">
        <f>'Revenue Schedule'!U56</f>
        <v>4152000</v>
      </c>
      <c r="V14" s="92">
        <f>'Revenue Schedule'!V56</f>
        <v>4152000</v>
      </c>
      <c r="W14" s="92">
        <f>'Revenue Schedule'!W56</f>
        <v>4248000</v>
      </c>
      <c r="X14" s="92">
        <f>'Revenue Schedule'!X56</f>
        <v>4464000</v>
      </c>
      <c r="Y14" s="92">
        <f>'Revenue Schedule'!Y56</f>
        <v>5712000</v>
      </c>
      <c r="Z14" s="92">
        <f>'Revenue Schedule'!Z56</f>
        <v>5280000</v>
      </c>
      <c r="AA14" s="92">
        <f>'Revenue Schedule'!AA56</f>
        <v>6144000</v>
      </c>
      <c r="AB14" s="92">
        <f>'Revenue Schedule'!AB56</f>
        <v>6960000</v>
      </c>
      <c r="AC14" s="92">
        <f t="shared" si="4"/>
        <v>52248000</v>
      </c>
      <c r="AE14" s="160">
        <f t="shared" si="1"/>
        <v>12528000</v>
      </c>
      <c r="AF14" s="160">
        <f t="shared" si="2"/>
        <v>52248000</v>
      </c>
      <c r="AG14" s="219"/>
      <c r="AH14" s="349"/>
      <c r="AI14" s="349"/>
      <c r="AJ14" s="349"/>
      <c r="AK14" s="161"/>
    </row>
    <row r="15" spans="1:37">
      <c r="A15" s="167"/>
      <c r="B15" s="151" t="str">
        <f>'Revenue Schedule'!A59</f>
        <v>SUBSCRIPTIONS</v>
      </c>
      <c r="D15" s="92">
        <f>'Revenue Schedule'!D72</f>
        <v>68351.399999999994</v>
      </c>
      <c r="E15" s="92">
        <f>'Revenue Schedule'!E72</f>
        <v>73225.099999999991</v>
      </c>
      <c r="F15" s="92">
        <f>'Revenue Schedule'!F72</f>
        <v>80789.8</v>
      </c>
      <c r="G15" s="92">
        <f>'Revenue Schedule'!G72</f>
        <v>91550.81</v>
      </c>
      <c r="H15" s="92">
        <f>'Revenue Schedule'!H72</f>
        <v>105750.32</v>
      </c>
      <c r="I15" s="92">
        <f>'Revenue Schedule'!I72</f>
        <v>123791.98000000001</v>
      </c>
      <c r="J15" s="92">
        <f>'Revenue Schedule'!J72</f>
        <v>146246.88</v>
      </c>
      <c r="K15" s="92">
        <f>'Revenue Schedule'!K72</f>
        <v>173306.38</v>
      </c>
      <c r="L15" s="92">
        <f>'Revenue Schedule'!L72</f>
        <v>205344.23</v>
      </c>
      <c r="M15" s="92">
        <f>'Revenue Schedule'!M72</f>
        <v>243078.03</v>
      </c>
      <c r="N15" s="92">
        <f>'Revenue Schedule'!N72</f>
        <v>285506.13</v>
      </c>
      <c r="O15" s="92">
        <f>'Revenue Schedule'!O72</f>
        <v>332822.88</v>
      </c>
      <c r="P15" s="92">
        <f t="shared" si="3"/>
        <v>1929763.94</v>
      </c>
      <c r="Q15" s="92">
        <f>'Revenue Schedule'!Q72</f>
        <v>354440.58</v>
      </c>
      <c r="R15" s="92">
        <f>'Revenue Schedule'!R72</f>
        <v>396659.38</v>
      </c>
      <c r="S15" s="92">
        <f>'Revenue Schedule'!S72</f>
        <v>460451.03</v>
      </c>
      <c r="T15" s="92">
        <f>'Revenue Schedule'!T72</f>
        <v>546757.38</v>
      </c>
      <c r="U15" s="92">
        <f>'Revenue Schedule'!U72</f>
        <v>656535.23</v>
      </c>
      <c r="V15" s="92">
        <f>'Revenue Schedule'!V72</f>
        <v>790756.33</v>
      </c>
      <c r="W15" s="92">
        <f>'Revenue Schedule'!W72</f>
        <v>950377.48</v>
      </c>
      <c r="X15" s="92">
        <f>'Revenue Schedule'!X72</f>
        <v>1136355.4799999997</v>
      </c>
      <c r="Y15" s="92">
        <f>'Revenue Schedule'!Y72</f>
        <v>1349647.13</v>
      </c>
      <c r="Z15" s="92">
        <f>'Revenue Schedule'!Z72</f>
        <v>1591209.2299999997</v>
      </c>
      <c r="AA15" s="92">
        <f>'Revenue Schedule'!AA72</f>
        <v>1856721.2299999997</v>
      </c>
      <c r="AB15" s="92">
        <f>'Revenue Schedule'!AB72</f>
        <v>2146198.0799999996</v>
      </c>
      <c r="AC15" s="92">
        <f t="shared" si="4"/>
        <v>12236108.559999999</v>
      </c>
      <c r="AE15" s="160">
        <f t="shared" si="1"/>
        <v>1929763.94</v>
      </c>
      <c r="AF15" s="160">
        <f t="shared" si="2"/>
        <v>12236108.559999999</v>
      </c>
      <c r="AG15" s="219"/>
      <c r="AH15" s="349"/>
      <c r="AI15" s="349"/>
      <c r="AJ15" s="349"/>
      <c r="AK15" s="161"/>
    </row>
    <row r="16" spans="1:37">
      <c r="A16" s="167"/>
      <c r="B16" s="151" t="str">
        <f>'Revenue Schedule'!A75</f>
        <v>PLATFORM LICENSING</v>
      </c>
      <c r="D16" s="92">
        <f>'Revenue Schedule'!D111</f>
        <v>0</v>
      </c>
      <c r="E16" s="92">
        <f>'Revenue Schedule'!E111</f>
        <v>0</v>
      </c>
      <c r="F16" s="92">
        <f>'Revenue Schedule'!F111</f>
        <v>0</v>
      </c>
      <c r="G16" s="92">
        <f>'Revenue Schedule'!G111</f>
        <v>50000</v>
      </c>
      <c r="H16" s="92">
        <f>'Revenue Schedule'!H111</f>
        <v>50000</v>
      </c>
      <c r="I16" s="92">
        <f>'Revenue Schedule'!I111</f>
        <v>50000</v>
      </c>
      <c r="J16" s="92">
        <f>'Revenue Schedule'!J111</f>
        <v>100000</v>
      </c>
      <c r="K16" s="92">
        <f>'Revenue Schedule'!K111</f>
        <v>100000</v>
      </c>
      <c r="L16" s="92">
        <f>'Revenue Schedule'!L111</f>
        <v>150000</v>
      </c>
      <c r="M16" s="92">
        <f>'Revenue Schedule'!M111</f>
        <v>150000</v>
      </c>
      <c r="N16" s="92">
        <f>'Revenue Schedule'!N111</f>
        <v>150000</v>
      </c>
      <c r="O16" s="92">
        <f>'Revenue Schedule'!O111</f>
        <v>200000</v>
      </c>
      <c r="P16" s="92">
        <f t="shared" si="3"/>
        <v>1000000</v>
      </c>
      <c r="Q16" s="92">
        <f>'Revenue Schedule'!Q111</f>
        <v>200000</v>
      </c>
      <c r="R16" s="92">
        <f>'Revenue Schedule'!R111</f>
        <v>200000</v>
      </c>
      <c r="S16" s="92">
        <f>'Revenue Schedule'!S111</f>
        <v>250000</v>
      </c>
      <c r="T16" s="92">
        <f>'Revenue Schedule'!T111</f>
        <v>300000</v>
      </c>
      <c r="U16" s="92">
        <f>'Revenue Schedule'!U111</f>
        <v>300000</v>
      </c>
      <c r="V16" s="92">
        <f>'Revenue Schedule'!V111</f>
        <v>350000</v>
      </c>
      <c r="W16" s="92">
        <f>'Revenue Schedule'!W111</f>
        <v>400000</v>
      </c>
      <c r="X16" s="92">
        <f>'Revenue Schedule'!X111</f>
        <v>450000</v>
      </c>
      <c r="Y16" s="92">
        <f>'Revenue Schedule'!Y111</f>
        <v>500000</v>
      </c>
      <c r="Z16" s="92">
        <f>'Revenue Schedule'!Z111</f>
        <v>550000</v>
      </c>
      <c r="AA16" s="92">
        <f>'Revenue Schedule'!AA111</f>
        <v>600000</v>
      </c>
      <c r="AB16" s="92">
        <f>'Revenue Schedule'!AB111</f>
        <v>650000</v>
      </c>
      <c r="AC16" s="92">
        <f t="shared" si="4"/>
        <v>4750000</v>
      </c>
      <c r="AE16" s="160">
        <f t="shared" si="1"/>
        <v>1000000</v>
      </c>
      <c r="AF16" s="160">
        <f t="shared" si="2"/>
        <v>4750000</v>
      </c>
      <c r="AG16" s="539"/>
      <c r="AH16" s="349"/>
      <c r="AI16" s="349"/>
      <c r="AJ16" s="349"/>
      <c r="AK16" s="161"/>
    </row>
    <row r="17" spans="1:38">
      <c r="A17" s="167"/>
      <c r="B17" s="151" t="str">
        <f>'Revenue Schedule'!A113</f>
        <v>BRAND LICENSING</v>
      </c>
      <c r="D17" s="92">
        <f>'Revenue Schedule'!D152</f>
        <v>0</v>
      </c>
      <c r="E17" s="92">
        <f>'Revenue Schedule'!E152</f>
        <v>0</v>
      </c>
      <c r="F17" s="92">
        <f>'Revenue Schedule'!F152</f>
        <v>0</v>
      </c>
      <c r="G17" s="92">
        <f>'Revenue Schedule'!G152</f>
        <v>0</v>
      </c>
      <c r="H17" s="92">
        <f>'Revenue Schedule'!H152</f>
        <v>0</v>
      </c>
      <c r="I17" s="92">
        <f>'Revenue Schedule'!I152</f>
        <v>125000</v>
      </c>
      <c r="J17" s="92">
        <f>'Revenue Schedule'!J152</f>
        <v>125000</v>
      </c>
      <c r="K17" s="92">
        <f>'Revenue Schedule'!K152</f>
        <v>125000</v>
      </c>
      <c r="L17" s="92">
        <f>'Revenue Schedule'!L152</f>
        <v>250000</v>
      </c>
      <c r="M17" s="92">
        <f>'Revenue Schedule'!M152</f>
        <v>375000</v>
      </c>
      <c r="N17" s="92">
        <f>'Revenue Schedule'!N152</f>
        <v>500000</v>
      </c>
      <c r="O17" s="92">
        <f>'Revenue Schedule'!O152</f>
        <v>625000</v>
      </c>
      <c r="P17" s="92">
        <f t="shared" si="3"/>
        <v>2125000</v>
      </c>
      <c r="Q17" s="92">
        <f>'Revenue Schedule'!Q152</f>
        <v>750000</v>
      </c>
      <c r="R17" s="92">
        <f>'Revenue Schedule'!R152</f>
        <v>750000</v>
      </c>
      <c r="S17" s="92">
        <f>'Revenue Schedule'!S152</f>
        <v>875000</v>
      </c>
      <c r="T17" s="92">
        <f>'Revenue Schedule'!T152</f>
        <v>1000000</v>
      </c>
      <c r="U17" s="92">
        <f>'Revenue Schedule'!U152</f>
        <v>1000000</v>
      </c>
      <c r="V17" s="92">
        <f>'Revenue Schedule'!V152</f>
        <v>1000000</v>
      </c>
      <c r="W17" s="92">
        <f>'Revenue Schedule'!W152</f>
        <v>1250000</v>
      </c>
      <c r="X17" s="92">
        <f>'Revenue Schedule'!X152</f>
        <v>1375000</v>
      </c>
      <c r="Y17" s="92">
        <f>'Revenue Schedule'!Y152</f>
        <v>1375000</v>
      </c>
      <c r="Z17" s="92">
        <f>'Revenue Schedule'!Z152</f>
        <v>1500000</v>
      </c>
      <c r="AA17" s="92">
        <f>'Revenue Schedule'!AA152</f>
        <v>1625000</v>
      </c>
      <c r="AB17" s="92">
        <f>'Revenue Schedule'!AB152</f>
        <v>1875000</v>
      </c>
      <c r="AC17" s="92">
        <f t="shared" si="4"/>
        <v>14375000</v>
      </c>
      <c r="AE17" s="160">
        <f t="shared" si="1"/>
        <v>2125000</v>
      </c>
      <c r="AF17" s="160">
        <f t="shared" si="2"/>
        <v>14375000</v>
      </c>
      <c r="AG17" s="219"/>
      <c r="AH17" s="349"/>
      <c r="AI17" s="349"/>
      <c r="AJ17" s="349"/>
      <c r="AK17" s="161"/>
    </row>
    <row r="18" spans="1:38">
      <c r="B18" s="151" t="str">
        <f>'Revenue Schedule'!A154</f>
        <v xml:space="preserve">HARDWARE </v>
      </c>
      <c r="D18" s="92">
        <f>'Revenue Schedule'!D165</f>
        <v>76887.95</v>
      </c>
      <c r="E18" s="92">
        <f>'Revenue Schedule'!E165</f>
        <v>153775.9</v>
      </c>
      <c r="F18" s="92">
        <f>'Revenue Schedule'!F165</f>
        <v>230663.85</v>
      </c>
      <c r="G18" s="92">
        <f>'Revenue Schedule'!G165</f>
        <v>307551.8</v>
      </c>
      <c r="H18" s="92">
        <f>'Revenue Schedule'!H165</f>
        <v>384439.75</v>
      </c>
      <c r="I18" s="92">
        <f>'Revenue Schedule'!I165</f>
        <v>461327.7</v>
      </c>
      <c r="J18" s="92">
        <f>'Revenue Schedule'!J165</f>
        <v>538215.65</v>
      </c>
      <c r="K18" s="92">
        <f>'Revenue Schedule'!K165</f>
        <v>615103.6</v>
      </c>
      <c r="L18" s="92">
        <f>'Revenue Schedule'!L165</f>
        <v>691991.55</v>
      </c>
      <c r="M18" s="92">
        <f>'Revenue Schedule'!M165</f>
        <v>768879.5</v>
      </c>
      <c r="N18" s="92">
        <f>'Revenue Schedule'!N165</f>
        <v>845767.45000000007</v>
      </c>
      <c r="O18" s="92">
        <f>'Revenue Schedule'!O165</f>
        <v>922655.4</v>
      </c>
      <c r="P18" s="92">
        <f t="shared" si="3"/>
        <v>5997260.1000000006</v>
      </c>
      <c r="Q18" s="92">
        <f>'Revenue Schedule'!Q165</f>
        <v>269167.8</v>
      </c>
      <c r="R18" s="92">
        <f>'Revenue Schedule'!R165</f>
        <v>538215.65</v>
      </c>
      <c r="S18" s="92">
        <f>'Revenue Schedule'!S165</f>
        <v>807383.45000000007</v>
      </c>
      <c r="T18" s="92">
        <f>'Revenue Schedule'!T165</f>
        <v>1076431.3</v>
      </c>
      <c r="U18" s="92">
        <f>'Revenue Schedule'!U165</f>
        <v>1345599.1</v>
      </c>
      <c r="V18" s="92">
        <f>'Revenue Schedule'!V165</f>
        <v>1614766.9000000001</v>
      </c>
      <c r="W18" s="92">
        <f>'Revenue Schedule'!W165</f>
        <v>1883814.75</v>
      </c>
      <c r="X18" s="92">
        <f>'Revenue Schedule'!X165</f>
        <v>2152982.5500000003</v>
      </c>
      <c r="Y18" s="92">
        <f>'Revenue Schedule'!Y165</f>
        <v>2422030.4</v>
      </c>
      <c r="Z18" s="92">
        <f>'Revenue Schedule'!Z165</f>
        <v>2691198.2</v>
      </c>
      <c r="AA18" s="92">
        <f>'Revenue Schedule'!AA165</f>
        <v>2960246.0500000003</v>
      </c>
      <c r="AB18" s="92">
        <f>'Revenue Schedule'!AB165</f>
        <v>3229293.9</v>
      </c>
      <c r="AC18" s="92">
        <f t="shared" si="4"/>
        <v>20991130.050000001</v>
      </c>
      <c r="AE18" s="160">
        <f t="shared" si="1"/>
        <v>5997260.1000000006</v>
      </c>
      <c r="AF18" s="160">
        <f t="shared" si="2"/>
        <v>20991130.050000001</v>
      </c>
      <c r="AG18" s="219"/>
      <c r="AH18" s="349"/>
      <c r="AI18" s="349"/>
      <c r="AJ18" s="349"/>
      <c r="AK18" s="161"/>
    </row>
    <row r="19" spans="1:38">
      <c r="A19" s="167"/>
      <c r="B19" s="151" t="s">
        <v>631</v>
      </c>
      <c r="D19" s="92">
        <f>'Revenue Schedule'!D168</f>
        <v>716804.91666666663</v>
      </c>
      <c r="E19" s="92">
        <f>'Revenue Schedule'!E168</f>
        <v>716804.91666666663</v>
      </c>
      <c r="F19" s="92">
        <f>'Revenue Schedule'!F168</f>
        <v>716804.91666666663</v>
      </c>
      <c r="G19" s="92">
        <f>'Revenue Schedule'!G168</f>
        <v>716804.91666666663</v>
      </c>
      <c r="H19" s="92">
        <f>'Revenue Schedule'!H168</f>
        <v>716804.91666666663</v>
      </c>
      <c r="I19" s="92">
        <f>'Revenue Schedule'!I168</f>
        <v>716804.91666666663</v>
      </c>
      <c r="J19" s="92">
        <f>'Revenue Schedule'!J168</f>
        <v>716804.91666666663</v>
      </c>
      <c r="K19" s="92">
        <f>'Revenue Schedule'!K168</f>
        <v>716804.91666666663</v>
      </c>
      <c r="L19" s="92">
        <f>'Revenue Schedule'!L168</f>
        <v>716804.91666666663</v>
      </c>
      <c r="M19" s="92">
        <f>'Revenue Schedule'!M168</f>
        <v>716804.91666666663</v>
      </c>
      <c r="N19" s="92">
        <f>'Revenue Schedule'!N168</f>
        <v>716804.91666666663</v>
      </c>
      <c r="O19" s="92">
        <f>'Revenue Schedule'!O168</f>
        <v>716804.91666666663</v>
      </c>
      <c r="P19" s="92">
        <f t="shared" si="3"/>
        <v>8601659.0000000019</v>
      </c>
      <c r="Q19" s="92">
        <f>'Revenue Schedule'!Q168</f>
        <v>716804.91666666663</v>
      </c>
      <c r="R19" s="92">
        <f>'Revenue Schedule'!R168</f>
        <v>716804.91666666663</v>
      </c>
      <c r="S19" s="92">
        <f>'Revenue Schedule'!S168</f>
        <v>716804.91666666663</v>
      </c>
      <c r="T19" s="92">
        <f>'Revenue Schedule'!T168</f>
        <v>716804.91666666663</v>
      </c>
      <c r="U19" s="92">
        <f>'Revenue Schedule'!U168</f>
        <v>716804.91666666663</v>
      </c>
      <c r="V19" s="92">
        <f>'Revenue Schedule'!V168</f>
        <v>716804.91666666663</v>
      </c>
      <c r="W19" s="92">
        <f>'Revenue Schedule'!W168</f>
        <v>716804.91666666663</v>
      </c>
      <c r="X19" s="92">
        <f>'Revenue Schedule'!X168</f>
        <v>716804.91666666663</v>
      </c>
      <c r="Y19" s="92">
        <f>'Revenue Schedule'!Y168</f>
        <v>716804.91666666663</v>
      </c>
      <c r="Z19" s="92">
        <f>'Revenue Schedule'!Z168</f>
        <v>716804.91666666663</v>
      </c>
      <c r="AA19" s="92">
        <f>'Revenue Schedule'!AA168</f>
        <v>716804.91666666663</v>
      </c>
      <c r="AB19" s="92">
        <f>'Revenue Schedule'!AB168</f>
        <v>716804.91666666663</v>
      </c>
      <c r="AC19" s="92">
        <f t="shared" si="4"/>
        <v>8601659.0000000019</v>
      </c>
      <c r="AE19" s="160">
        <f t="shared" ref="AE19:AE20" si="7">P19</f>
        <v>8601659.0000000019</v>
      </c>
      <c r="AF19" s="160">
        <f t="shared" ref="AF19:AF20" si="8">AC19</f>
        <v>8601659.0000000019</v>
      </c>
      <c r="AG19" s="219"/>
      <c r="AH19" s="349"/>
      <c r="AI19" s="349"/>
      <c r="AJ19" s="349"/>
      <c r="AK19" s="161"/>
    </row>
    <row r="20" spans="1:38" ht="15.75">
      <c r="A20" s="167"/>
      <c r="B20" s="151" t="s">
        <v>245</v>
      </c>
      <c r="D20" s="538">
        <f>'Revenue Schedule'!D169</f>
        <v>174529</v>
      </c>
      <c r="E20" s="538">
        <f>'Revenue Schedule'!E169</f>
        <v>174529</v>
      </c>
      <c r="F20" s="538">
        <f>'Revenue Schedule'!F169</f>
        <v>174529</v>
      </c>
      <c r="G20" s="538">
        <f>'Revenue Schedule'!G169</f>
        <v>174529</v>
      </c>
      <c r="H20" s="538">
        <f>'Revenue Schedule'!H169</f>
        <v>174529</v>
      </c>
      <c r="I20" s="538">
        <f>'Revenue Schedule'!I169</f>
        <v>174529</v>
      </c>
      <c r="J20" s="538">
        <f>'Revenue Schedule'!J169</f>
        <v>174529</v>
      </c>
      <c r="K20" s="538">
        <f>'Revenue Schedule'!K169</f>
        <v>174529</v>
      </c>
      <c r="L20" s="538">
        <f>'Revenue Schedule'!L169</f>
        <v>174529</v>
      </c>
      <c r="M20" s="538">
        <f>'Revenue Schedule'!M169</f>
        <v>174529</v>
      </c>
      <c r="N20" s="538">
        <f>'Revenue Schedule'!N169</f>
        <v>174529</v>
      </c>
      <c r="O20" s="538">
        <f>'Revenue Schedule'!O169</f>
        <v>174529</v>
      </c>
      <c r="P20" s="538">
        <f t="shared" si="3"/>
        <v>2094348</v>
      </c>
      <c r="Q20" s="538">
        <f>'Revenue Schedule'!Q169</f>
        <v>174529</v>
      </c>
      <c r="R20" s="538">
        <f>'Revenue Schedule'!R169</f>
        <v>174529</v>
      </c>
      <c r="S20" s="538">
        <f>'Revenue Schedule'!S169</f>
        <v>174529</v>
      </c>
      <c r="T20" s="538">
        <f>'Revenue Schedule'!T169</f>
        <v>174529</v>
      </c>
      <c r="U20" s="538">
        <f>'Revenue Schedule'!U169</f>
        <v>174529</v>
      </c>
      <c r="V20" s="538">
        <f>'Revenue Schedule'!V169</f>
        <v>174529</v>
      </c>
      <c r="W20" s="538">
        <f>'Revenue Schedule'!W169</f>
        <v>174529</v>
      </c>
      <c r="X20" s="538">
        <f>'Revenue Schedule'!X169</f>
        <v>174529</v>
      </c>
      <c r="Y20" s="538">
        <f>'Revenue Schedule'!Y169</f>
        <v>174529</v>
      </c>
      <c r="Z20" s="538">
        <f>'Revenue Schedule'!Z169</f>
        <v>174529</v>
      </c>
      <c r="AA20" s="538">
        <f>'Revenue Schedule'!AA169</f>
        <v>174529</v>
      </c>
      <c r="AB20" s="538">
        <f>'Revenue Schedule'!AB169</f>
        <v>174529</v>
      </c>
      <c r="AC20" s="538">
        <f t="shared" si="4"/>
        <v>2094348</v>
      </c>
      <c r="AE20" s="341">
        <f t="shared" si="7"/>
        <v>2094348</v>
      </c>
      <c r="AF20" s="341">
        <f t="shared" si="8"/>
        <v>2094348</v>
      </c>
      <c r="AG20" s="219"/>
      <c r="AH20" s="349"/>
      <c r="AI20" s="349"/>
      <c r="AJ20" s="349"/>
      <c r="AK20" s="161"/>
    </row>
    <row r="21" spans="1:38">
      <c r="A21" s="153" t="s">
        <v>87</v>
      </c>
      <c r="B21" s="153"/>
      <c r="C21" s="174"/>
      <c r="D21" s="160">
        <f>SUM(D11:D20)</f>
        <v>5109790.2666666666</v>
      </c>
      <c r="E21" s="160">
        <f t="shared" ref="E21:AC21" si="9">SUM(E11:E20)</f>
        <v>4275334.916666666</v>
      </c>
      <c r="F21" s="160">
        <f t="shared" si="9"/>
        <v>6011915.4316666666</v>
      </c>
      <c r="G21" s="160">
        <f t="shared" si="9"/>
        <v>6630433.9834666662</v>
      </c>
      <c r="H21" s="160">
        <f t="shared" si="9"/>
        <v>7208969.3895053072</v>
      </c>
      <c r="I21" s="160">
        <f t="shared" si="9"/>
        <v>5939943.4950630963</v>
      </c>
      <c r="J21" s="160">
        <f t="shared" si="9"/>
        <v>6338426.3201968838</v>
      </c>
      <c r="K21" s="160">
        <f t="shared" si="9"/>
        <v>6782207.7731467979</v>
      </c>
      <c r="L21" s="160">
        <f t="shared" si="9"/>
        <v>7511345.2145386674</v>
      </c>
      <c r="M21" s="160">
        <f t="shared" si="9"/>
        <v>8392086.2469056677</v>
      </c>
      <c r="N21" s="160">
        <f t="shared" si="9"/>
        <v>9559242.3871601969</v>
      </c>
      <c r="O21" s="160">
        <f t="shared" si="9"/>
        <v>8928126.5699048154</v>
      </c>
      <c r="P21" s="160">
        <f t="shared" si="9"/>
        <v>82687821.994888097</v>
      </c>
      <c r="Q21" s="160">
        <f t="shared" si="9"/>
        <v>11158610.861992622</v>
      </c>
      <c r="R21" s="160">
        <f t="shared" si="9"/>
        <v>10176515.885151889</v>
      </c>
      <c r="S21" s="160">
        <f t="shared" si="9"/>
        <v>12556133.46150092</v>
      </c>
      <c r="T21" s="160">
        <f t="shared" si="9"/>
        <v>14387235.89669526</v>
      </c>
      <c r="U21" s="160">
        <f t="shared" si="9"/>
        <v>16739353.322451904</v>
      </c>
      <c r="V21" s="160">
        <f t="shared" si="9"/>
        <v>14483559.520292925</v>
      </c>
      <c r="W21" s="160">
        <f t="shared" si="9"/>
        <v>15766602.437275106</v>
      </c>
      <c r="X21" s="160">
        <f t="shared" si="9"/>
        <v>16436667.064488264</v>
      </c>
      <c r="Y21" s="160">
        <f t="shared" si="9"/>
        <v>18775946.44518166</v>
      </c>
      <c r="Z21" s="160">
        <f t="shared" si="9"/>
        <v>19664895.493119624</v>
      </c>
      <c r="AA21" s="160">
        <f t="shared" si="9"/>
        <v>22974479.163444202</v>
      </c>
      <c r="AB21" s="160">
        <f t="shared" si="9"/>
        <v>22508675.571765441</v>
      </c>
      <c r="AC21" s="160">
        <f t="shared" si="9"/>
        <v>195628675.12335983</v>
      </c>
      <c r="AE21" s="160">
        <f t="shared" ref="AE21" si="10">SUM(AE11:AE20)</f>
        <v>82687821.994888097</v>
      </c>
      <c r="AF21" s="160">
        <f t="shared" ref="AF21" si="11">SUM(AF11:AF20)</f>
        <v>195628675.12335983</v>
      </c>
      <c r="AG21" s="160"/>
      <c r="AH21" s="160"/>
      <c r="AI21" s="160"/>
      <c r="AJ21" s="160"/>
      <c r="AK21" s="162"/>
      <c r="AL21" s="281"/>
    </row>
    <row r="22" spans="1:38">
      <c r="A22" s="153"/>
      <c r="B22" s="153"/>
      <c r="C22" s="174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E22" s="160"/>
      <c r="AF22" s="160"/>
      <c r="AG22" s="160"/>
      <c r="AH22" s="160"/>
      <c r="AI22" s="160"/>
      <c r="AJ22" s="160"/>
      <c r="AK22" s="162"/>
      <c r="AL22" s="281"/>
    </row>
    <row r="23" spans="1:38">
      <c r="A23" s="153" t="s">
        <v>25</v>
      </c>
      <c r="B23" s="153"/>
      <c r="C23" s="174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T23" s="160"/>
      <c r="U23" s="160"/>
      <c r="V23" s="160"/>
      <c r="W23" s="160"/>
      <c r="X23" s="160"/>
      <c r="Y23" s="160"/>
      <c r="Z23" s="160"/>
      <c r="AA23" s="160"/>
      <c r="AB23" s="160"/>
      <c r="AC23" s="160"/>
      <c r="AE23" s="160"/>
      <c r="AF23" s="160"/>
      <c r="AG23" s="160"/>
      <c r="AH23" s="160"/>
      <c r="AI23" s="160"/>
      <c r="AJ23" s="160"/>
      <c r="AK23" s="162"/>
      <c r="AL23" s="281"/>
    </row>
    <row r="24" spans="1:38">
      <c r="A24" s="153"/>
      <c r="B24" s="153" t="s">
        <v>625</v>
      </c>
      <c r="C24" s="174"/>
      <c r="D24" s="160">
        <f>'Opex Schedule'!D15</f>
        <v>750000</v>
      </c>
      <c r="E24" s="160">
        <f>'Opex Schedule'!E15</f>
        <v>750000</v>
      </c>
      <c r="F24" s="160">
        <f>'Opex Schedule'!F15</f>
        <v>750000</v>
      </c>
      <c r="G24" s="160">
        <f>'Opex Schedule'!G15</f>
        <v>750000</v>
      </c>
      <c r="H24" s="160">
        <f>'Opex Schedule'!H15</f>
        <v>750000</v>
      </c>
      <c r="I24" s="160">
        <f>'Opex Schedule'!I15</f>
        <v>750000</v>
      </c>
      <c r="J24" s="160">
        <f>'Opex Schedule'!J15</f>
        <v>750000</v>
      </c>
      <c r="K24" s="160">
        <f>'Opex Schedule'!K15</f>
        <v>750000</v>
      </c>
      <c r="L24" s="160">
        <f>'Opex Schedule'!L15</f>
        <v>750000</v>
      </c>
      <c r="M24" s="160">
        <f>'Opex Schedule'!M15</f>
        <v>750000</v>
      </c>
      <c r="N24" s="160">
        <f>'Opex Schedule'!N15</f>
        <v>750000</v>
      </c>
      <c r="O24" s="160">
        <f>'Opex Schedule'!O15</f>
        <v>750000</v>
      </c>
      <c r="P24" s="160">
        <f>SUM(D24:O24)</f>
        <v>9000000</v>
      </c>
      <c r="Q24" s="160">
        <f>'Opex Schedule'!Q15</f>
        <v>750000</v>
      </c>
      <c r="R24" s="160">
        <f>'Opex Schedule'!R15</f>
        <v>750000</v>
      </c>
      <c r="S24" s="160">
        <f>'Opex Schedule'!S15</f>
        <v>750000</v>
      </c>
      <c r="T24" s="160">
        <f>'Opex Schedule'!T15</f>
        <v>750000</v>
      </c>
      <c r="U24" s="160">
        <f>'Opex Schedule'!U15</f>
        <v>750000</v>
      </c>
      <c r="V24" s="160">
        <f>'Opex Schedule'!V15</f>
        <v>750000</v>
      </c>
      <c r="W24" s="160">
        <f>'Opex Schedule'!W15</f>
        <v>750000</v>
      </c>
      <c r="X24" s="160">
        <f>'Opex Schedule'!X15</f>
        <v>750000</v>
      </c>
      <c r="Y24" s="160">
        <f>'Opex Schedule'!Y15</f>
        <v>750000</v>
      </c>
      <c r="Z24" s="160">
        <f>'Opex Schedule'!Z15</f>
        <v>750000</v>
      </c>
      <c r="AA24" s="160">
        <f>'Opex Schedule'!AA15</f>
        <v>750000</v>
      </c>
      <c r="AB24" s="160">
        <f>'Opex Schedule'!AB15</f>
        <v>750000</v>
      </c>
      <c r="AC24" s="160">
        <f>SUM(Q24:AB24)</f>
        <v>9000000</v>
      </c>
      <c r="AE24" s="160">
        <f t="shared" ref="AE24:AE27" si="12">P24</f>
        <v>9000000</v>
      </c>
      <c r="AF24" s="160">
        <f t="shared" ref="AF24:AF27" si="13">AC24</f>
        <v>9000000</v>
      </c>
      <c r="AG24" s="160"/>
      <c r="AH24" s="160"/>
      <c r="AI24" s="160"/>
      <c r="AJ24" s="160"/>
      <c r="AK24" s="162"/>
      <c r="AL24" s="281"/>
    </row>
    <row r="25" spans="1:38">
      <c r="A25" s="153"/>
      <c r="B25" s="153" t="s">
        <v>626</v>
      </c>
      <c r="C25" s="174"/>
      <c r="D25" s="160">
        <f>'Opex Schedule'!D10</f>
        <v>0</v>
      </c>
      <c r="E25" s="160">
        <f>'Opex Schedule'!E10</f>
        <v>0</v>
      </c>
      <c r="F25" s="160">
        <f>'Opex Schedule'!F10</f>
        <v>318100</v>
      </c>
      <c r="G25" s="160">
        <f>'Opex Schedule'!G10</f>
        <v>318100</v>
      </c>
      <c r="H25" s="160">
        <f>'Opex Schedule'!H10</f>
        <v>337300</v>
      </c>
      <c r="I25" s="160">
        <f>'Opex Schedule'!I10</f>
        <v>404500</v>
      </c>
      <c r="J25" s="160">
        <f>'Opex Schedule'!J10</f>
        <v>423700</v>
      </c>
      <c r="K25" s="160">
        <f>'Opex Schedule'!K10</f>
        <v>682900</v>
      </c>
      <c r="L25" s="160">
        <f>'Opex Schedule'!L10</f>
        <v>702100</v>
      </c>
      <c r="M25" s="160">
        <f>'Opex Schedule'!M10</f>
        <v>769300</v>
      </c>
      <c r="N25" s="160">
        <f>'Opex Schedule'!N10</f>
        <v>788500</v>
      </c>
      <c r="O25" s="160">
        <f>'Opex Schedule'!O10</f>
        <v>1047700</v>
      </c>
      <c r="P25" s="160">
        <f t="shared" ref="P25:P27" si="14">SUM(D25:O25)</f>
        <v>5792200</v>
      </c>
      <c r="Q25" s="160">
        <f>'Opex Schedule'!Q10</f>
        <v>1066900</v>
      </c>
      <c r="R25" s="160">
        <f>'Opex Schedule'!R10</f>
        <v>1134100</v>
      </c>
      <c r="S25" s="160">
        <f>'Opex Schedule'!S10</f>
        <v>1471400</v>
      </c>
      <c r="T25" s="160">
        <f>'Opex Schedule'!T10</f>
        <v>1094400</v>
      </c>
      <c r="U25" s="160">
        <f>'Opex Schedule'!U10</f>
        <v>1817000</v>
      </c>
      <c r="V25" s="160">
        <f>'Opex Schedule'!V10</f>
        <v>1817000</v>
      </c>
      <c r="W25" s="160">
        <f>'Opex Schedule'!W10</f>
        <v>1777300</v>
      </c>
      <c r="X25" s="160">
        <f>'Opex Schedule'!X10</f>
        <v>1863700</v>
      </c>
      <c r="Y25" s="160">
        <f>'Opex Schedule'!Y10</f>
        <v>2519100</v>
      </c>
      <c r="Z25" s="160">
        <f>'Opex Schedule'!Z10</f>
        <v>2268200</v>
      </c>
      <c r="AA25" s="160">
        <f>'Opex Schedule'!AA10</f>
        <v>2613800</v>
      </c>
      <c r="AB25" s="160">
        <f>'Opex Schedule'!AB10</f>
        <v>3018300</v>
      </c>
      <c r="AC25" s="160">
        <f t="shared" ref="AC25:AC27" si="15">SUM(Q25:AB25)</f>
        <v>22461200</v>
      </c>
      <c r="AE25" s="160">
        <f t="shared" si="12"/>
        <v>5792200</v>
      </c>
      <c r="AF25" s="160">
        <f t="shared" si="13"/>
        <v>22461200</v>
      </c>
      <c r="AG25" s="160"/>
      <c r="AH25" s="160"/>
      <c r="AI25" s="160"/>
      <c r="AJ25" s="160"/>
      <c r="AK25" s="162"/>
      <c r="AL25" s="281"/>
    </row>
    <row r="26" spans="1:38">
      <c r="A26" s="153"/>
      <c r="B26" s="153" t="s">
        <v>627</v>
      </c>
      <c r="C26" s="174"/>
      <c r="D26" s="160">
        <f>'Opex Schedule'!D11</f>
        <v>38443.974999999999</v>
      </c>
      <c r="E26" s="160">
        <f>'Opex Schedule'!E11</f>
        <v>76887.95</v>
      </c>
      <c r="F26" s="160">
        <f>'Opex Schedule'!F11</f>
        <v>115331.925</v>
      </c>
      <c r="G26" s="160">
        <f>'Opex Schedule'!G11</f>
        <v>153775.9</v>
      </c>
      <c r="H26" s="160">
        <f>'Opex Schedule'!H11</f>
        <v>192219.875</v>
      </c>
      <c r="I26" s="160">
        <f>'Opex Schedule'!I11</f>
        <v>230663.85</v>
      </c>
      <c r="J26" s="160">
        <f>'Opex Schedule'!J11</f>
        <v>242197.04250000001</v>
      </c>
      <c r="K26" s="160">
        <f>'Opex Schedule'!K11</f>
        <v>276796.62</v>
      </c>
      <c r="L26" s="160">
        <f>'Opex Schedule'!L11</f>
        <v>311396.19750000001</v>
      </c>
      <c r="M26" s="160">
        <f>'Opex Schedule'!M11</f>
        <v>345995.77500000002</v>
      </c>
      <c r="N26" s="160">
        <f>'Opex Schedule'!N11</f>
        <v>380595.35249999998</v>
      </c>
      <c r="O26" s="160">
        <f>'Opex Schedule'!O11</f>
        <v>415194.93</v>
      </c>
      <c r="P26" s="160">
        <f t="shared" si="14"/>
        <v>2779499.3925000005</v>
      </c>
      <c r="Q26" s="160">
        <f>'Opex Schedule'!Q11</f>
        <v>121125.51</v>
      </c>
      <c r="R26" s="160">
        <f>'Opex Schedule'!R11</f>
        <v>242197.04250000001</v>
      </c>
      <c r="S26" s="160">
        <f>'Opex Schedule'!S11</f>
        <v>363322.55249999999</v>
      </c>
      <c r="T26" s="160">
        <f>'Opex Schedule'!T11</f>
        <v>484394.08500000002</v>
      </c>
      <c r="U26" s="160">
        <f>'Opex Schedule'!U11</f>
        <v>605519.59499999997</v>
      </c>
      <c r="V26" s="160">
        <f>'Opex Schedule'!V11</f>
        <v>726645.10499999998</v>
      </c>
      <c r="W26" s="160">
        <f>'Opex Schedule'!W11</f>
        <v>753525.9</v>
      </c>
      <c r="X26" s="160">
        <f>'Opex Schedule'!X11</f>
        <v>861193.02</v>
      </c>
      <c r="Y26" s="160">
        <f>'Opex Schedule'!Y11</f>
        <v>968812.16</v>
      </c>
      <c r="Z26" s="160">
        <f>'Opex Schedule'!Z11</f>
        <v>1076479.28</v>
      </c>
      <c r="AA26" s="160">
        <f>'Opex Schedule'!AA11</f>
        <v>1184098.4200000002</v>
      </c>
      <c r="AB26" s="160">
        <f>'Opex Schedule'!AB11</f>
        <v>1291717.56</v>
      </c>
      <c r="AC26" s="160">
        <f t="shared" si="15"/>
        <v>8679030.2300000004</v>
      </c>
      <c r="AE26" s="160">
        <f t="shared" si="12"/>
        <v>2779499.3925000005</v>
      </c>
      <c r="AF26" s="160">
        <f t="shared" si="13"/>
        <v>8679030.2300000004</v>
      </c>
      <c r="AG26" s="160"/>
      <c r="AH26" s="160"/>
      <c r="AI26" s="160"/>
      <c r="AJ26" s="160"/>
      <c r="AK26" s="162"/>
      <c r="AL26" s="281"/>
    </row>
    <row r="27" spans="1:38" ht="15.75">
      <c r="B27" s="153" t="s">
        <v>628</v>
      </c>
      <c r="C27" s="174"/>
      <c r="D27" s="341">
        <f>'Opex Schedule'!D12+'Opex Schedule'!D16+'Opex Schedule'!D19</f>
        <v>633659.069407681</v>
      </c>
      <c r="E27" s="341">
        <f>'Opex Schedule'!E12+'Opex Schedule'!E16+'Opex Schedule'!E19</f>
        <v>633659.069407681</v>
      </c>
      <c r="F27" s="341">
        <f>'Opex Schedule'!F12+'Opex Schedule'!F16+'Opex Schedule'!F19</f>
        <v>633659.069407681</v>
      </c>
      <c r="G27" s="341">
        <f>'Opex Schedule'!G12+'Opex Schedule'!G16+'Opex Schedule'!G19</f>
        <v>633659.069407681</v>
      </c>
      <c r="H27" s="341">
        <f>'Opex Schedule'!H12+'Opex Schedule'!H16+'Opex Schedule'!H19</f>
        <v>633659.069407681</v>
      </c>
      <c r="I27" s="341">
        <f>'Opex Schedule'!I12+'Opex Schedule'!I16+'Opex Schedule'!I19</f>
        <v>633659.069407681</v>
      </c>
      <c r="J27" s="341">
        <f>'Opex Schedule'!J12+'Opex Schedule'!J16+'Opex Schedule'!J19</f>
        <v>633659.069407681</v>
      </c>
      <c r="K27" s="341">
        <f>'Opex Schedule'!K12+'Opex Schedule'!K16+'Opex Schedule'!K19</f>
        <v>633659.069407681</v>
      </c>
      <c r="L27" s="341">
        <f>'Opex Schedule'!L12+'Opex Schedule'!L16+'Opex Schedule'!L19</f>
        <v>633659.069407681</v>
      </c>
      <c r="M27" s="341">
        <f>'Opex Schedule'!M12+'Opex Schedule'!M16+'Opex Schedule'!M19</f>
        <v>633659.069407681</v>
      </c>
      <c r="N27" s="341">
        <f>'Opex Schedule'!N12+'Opex Schedule'!N16+'Opex Schedule'!N19</f>
        <v>633659.069407681</v>
      </c>
      <c r="O27" s="341">
        <f>'Opex Schedule'!O12+'Opex Schedule'!O16+'Opex Schedule'!O19</f>
        <v>633659.069407681</v>
      </c>
      <c r="P27" s="341">
        <f t="shared" si="14"/>
        <v>7603908.832892172</v>
      </c>
      <c r="Q27" s="341">
        <f>'Opex Schedule'!Q12+'Opex Schedule'!Q16+'Opex Schedule'!Q19</f>
        <v>597129.76695704088</v>
      </c>
      <c r="R27" s="341">
        <f>'Opex Schedule'!R12+'Opex Schedule'!R16+'Opex Schedule'!R19</f>
        <v>597129.76695704088</v>
      </c>
      <c r="S27" s="341">
        <f>'Opex Schedule'!S12+'Opex Schedule'!S16+'Opex Schedule'!S19</f>
        <v>597129.76695704088</v>
      </c>
      <c r="T27" s="341">
        <f>'Opex Schedule'!T12+'Opex Schedule'!T16+'Opex Schedule'!T19</f>
        <v>597129.76695704088</v>
      </c>
      <c r="U27" s="341">
        <f>'Opex Schedule'!U12+'Opex Schedule'!U16+'Opex Schedule'!U19</f>
        <v>597129.76695704088</v>
      </c>
      <c r="V27" s="341">
        <f>'Opex Schedule'!V12+'Opex Schedule'!V16+'Opex Schedule'!V19</f>
        <v>597129.76695704088</v>
      </c>
      <c r="W27" s="341">
        <f>'Opex Schedule'!W12+'Opex Schedule'!W16+'Opex Schedule'!W19</f>
        <v>597129.76695704088</v>
      </c>
      <c r="X27" s="341">
        <f>'Opex Schedule'!X12+'Opex Schedule'!X16+'Opex Schedule'!X19</f>
        <v>597129.76695704088</v>
      </c>
      <c r="Y27" s="341">
        <f>'Opex Schedule'!Y12+'Opex Schedule'!Y16+'Opex Schedule'!Y19</f>
        <v>597129.76695704088</v>
      </c>
      <c r="Z27" s="341">
        <f>'Opex Schedule'!Z12+'Opex Schedule'!Z16+'Opex Schedule'!Z19</f>
        <v>597129.76695704088</v>
      </c>
      <c r="AA27" s="341">
        <f>'Opex Schedule'!AA12+'Opex Schedule'!AA16+'Opex Schedule'!AA19</f>
        <v>597129.76695704088</v>
      </c>
      <c r="AB27" s="341">
        <f>'Opex Schedule'!AB12+'Opex Schedule'!AB16+'Opex Schedule'!AB19</f>
        <v>597129.76695704088</v>
      </c>
      <c r="AC27" s="341">
        <f t="shared" si="15"/>
        <v>7165557.2034844905</v>
      </c>
      <c r="AE27" s="341">
        <f t="shared" si="12"/>
        <v>7603908.832892172</v>
      </c>
      <c r="AF27" s="341">
        <f t="shared" si="13"/>
        <v>7165557.2034844905</v>
      </c>
      <c r="AG27" s="160"/>
      <c r="AH27" s="160"/>
      <c r="AI27" s="160"/>
      <c r="AJ27" s="160"/>
      <c r="AK27" s="162"/>
      <c r="AL27" s="281"/>
    </row>
    <row r="28" spans="1:38" ht="15.75">
      <c r="B28" s="153" t="s">
        <v>629</v>
      </c>
      <c r="C28" s="352"/>
      <c r="D28" s="341">
        <f>SUM(D24:D27)</f>
        <v>1422103.0444076811</v>
      </c>
      <c r="E28" s="341">
        <f t="shared" ref="E28:AC28" si="16">SUM(E24:E27)</f>
        <v>1460547.019407681</v>
      </c>
      <c r="F28" s="341">
        <f t="shared" si="16"/>
        <v>1817090.994407681</v>
      </c>
      <c r="G28" s="341">
        <f t="shared" si="16"/>
        <v>1855534.9694076809</v>
      </c>
      <c r="H28" s="341">
        <f t="shared" si="16"/>
        <v>1913178.944407681</v>
      </c>
      <c r="I28" s="341">
        <f t="shared" si="16"/>
        <v>2018822.9194076811</v>
      </c>
      <c r="J28" s="341">
        <f t="shared" si="16"/>
        <v>2049556.111907681</v>
      </c>
      <c r="K28" s="341">
        <f t="shared" si="16"/>
        <v>2343355.6894076811</v>
      </c>
      <c r="L28" s="341">
        <f t="shared" si="16"/>
        <v>2397155.2669076808</v>
      </c>
      <c r="M28" s="341">
        <f t="shared" si="16"/>
        <v>2498954.8444076809</v>
      </c>
      <c r="N28" s="341">
        <f t="shared" si="16"/>
        <v>2552754.421907681</v>
      </c>
      <c r="O28" s="341">
        <f t="shared" si="16"/>
        <v>2846553.9994076812</v>
      </c>
      <c r="P28" s="341">
        <f t="shared" si="16"/>
        <v>25175608.225392174</v>
      </c>
      <c r="Q28" s="341">
        <f t="shared" si="16"/>
        <v>2535155.2769570407</v>
      </c>
      <c r="R28" s="341">
        <f t="shared" si="16"/>
        <v>2723426.8094570409</v>
      </c>
      <c r="S28" s="341">
        <f t="shared" si="16"/>
        <v>3181852.3194570411</v>
      </c>
      <c r="T28" s="341">
        <f t="shared" si="16"/>
        <v>2925923.8519570408</v>
      </c>
      <c r="U28" s="341">
        <f t="shared" si="16"/>
        <v>3769649.3619570406</v>
      </c>
      <c r="V28" s="341">
        <f t="shared" si="16"/>
        <v>3890774.8719570409</v>
      </c>
      <c r="W28" s="341">
        <f t="shared" si="16"/>
        <v>3877955.6669570408</v>
      </c>
      <c r="X28" s="341">
        <f t="shared" si="16"/>
        <v>4072022.7869570409</v>
      </c>
      <c r="Y28" s="341">
        <f t="shared" si="16"/>
        <v>4835041.926957041</v>
      </c>
      <c r="Z28" s="341">
        <f t="shared" si="16"/>
        <v>4691809.0469570411</v>
      </c>
      <c r="AA28" s="341">
        <f t="shared" si="16"/>
        <v>5145028.1869570408</v>
      </c>
      <c r="AB28" s="341">
        <f t="shared" si="16"/>
        <v>5657147.3269570414</v>
      </c>
      <c r="AC28" s="341">
        <f t="shared" si="16"/>
        <v>47305787.433484495</v>
      </c>
      <c r="AE28" s="341">
        <f t="shared" ref="AE28" si="17">P28</f>
        <v>25175608.225392174</v>
      </c>
      <c r="AF28" s="341">
        <f>AC28</f>
        <v>47305787.433484495</v>
      </c>
      <c r="AG28" s="538"/>
      <c r="AH28" s="538"/>
      <c r="AI28" s="538"/>
      <c r="AJ28" s="538"/>
    </row>
    <row r="29" spans="1:38">
      <c r="A29" s="153"/>
      <c r="B29" s="153" t="s">
        <v>229</v>
      </c>
      <c r="C29" s="285"/>
      <c r="D29" s="92">
        <f t="shared" ref="D29:AC29" si="18">D21-D28</f>
        <v>3687687.2222589855</v>
      </c>
      <c r="E29" s="92">
        <f t="shared" si="18"/>
        <v>2814787.8972589849</v>
      </c>
      <c r="F29" s="92">
        <f t="shared" si="18"/>
        <v>4194824.4372589858</v>
      </c>
      <c r="G29" s="92">
        <f t="shared" si="18"/>
        <v>4774899.0140589848</v>
      </c>
      <c r="H29" s="92">
        <f t="shared" si="18"/>
        <v>5295790.4450976262</v>
      </c>
      <c r="I29" s="92">
        <f t="shared" si="18"/>
        <v>3921120.5756554152</v>
      </c>
      <c r="J29" s="92">
        <f t="shared" si="18"/>
        <v>4288870.2082892023</v>
      </c>
      <c r="K29" s="92">
        <f t="shared" si="18"/>
        <v>4438852.0837391168</v>
      </c>
      <c r="L29" s="92">
        <f t="shared" si="18"/>
        <v>5114189.9476309866</v>
      </c>
      <c r="M29" s="92">
        <f t="shared" si="18"/>
        <v>5893131.4024979863</v>
      </c>
      <c r="N29" s="92">
        <f t="shared" si="18"/>
        <v>7006487.9652525159</v>
      </c>
      <c r="O29" s="92">
        <f t="shared" si="18"/>
        <v>6081572.5704971347</v>
      </c>
      <c r="P29" s="92">
        <f t="shared" si="18"/>
        <v>57512213.769495919</v>
      </c>
      <c r="Q29" s="92">
        <f t="shared" si="18"/>
        <v>8623455.5850355811</v>
      </c>
      <c r="R29" s="92">
        <f t="shared" si="18"/>
        <v>7453089.0756948479</v>
      </c>
      <c r="S29" s="92">
        <f t="shared" si="18"/>
        <v>9374281.1420438793</v>
      </c>
      <c r="T29" s="92">
        <f t="shared" si="18"/>
        <v>11461312.044738218</v>
      </c>
      <c r="U29" s="92">
        <f t="shared" si="18"/>
        <v>12969703.960494865</v>
      </c>
      <c r="V29" s="92">
        <f t="shared" si="18"/>
        <v>10592784.648335883</v>
      </c>
      <c r="W29" s="92">
        <f t="shared" si="18"/>
        <v>11888646.770318065</v>
      </c>
      <c r="X29" s="92">
        <f t="shared" si="18"/>
        <v>12364644.277531223</v>
      </c>
      <c r="Y29" s="92">
        <f t="shared" si="18"/>
        <v>13940904.518224619</v>
      </c>
      <c r="Z29" s="92">
        <f t="shared" si="18"/>
        <v>14973086.446162581</v>
      </c>
      <c r="AA29" s="92">
        <f t="shared" si="18"/>
        <v>17829450.97648716</v>
      </c>
      <c r="AB29" s="92">
        <f t="shared" si="18"/>
        <v>16851528.244808398</v>
      </c>
      <c r="AC29" s="92">
        <f t="shared" si="18"/>
        <v>148322887.68987533</v>
      </c>
      <c r="AD29" s="166"/>
      <c r="AE29" s="92">
        <f>AE21-AE28</f>
        <v>57512213.769495919</v>
      </c>
      <c r="AF29" s="92">
        <f>AF21-AF28</f>
        <v>148322887.68987533</v>
      </c>
      <c r="AG29" s="92"/>
      <c r="AH29" s="92"/>
      <c r="AI29" s="92"/>
      <c r="AJ29" s="92"/>
      <c r="AK29" s="164"/>
    </row>
    <row r="30" spans="1:38">
      <c r="A30" s="153"/>
      <c r="B30" s="153"/>
      <c r="C30" s="285"/>
      <c r="D30" s="163"/>
      <c r="E30" s="163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E30" s="163"/>
      <c r="AF30" s="165"/>
      <c r="AG30" s="163"/>
      <c r="AH30" s="163"/>
      <c r="AI30" s="163"/>
      <c r="AJ30" s="163"/>
      <c r="AK30" s="164"/>
    </row>
    <row r="31" spans="1:38">
      <c r="A31" s="153" t="s">
        <v>56</v>
      </c>
      <c r="B31" s="153"/>
      <c r="C31" s="285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163"/>
      <c r="X31" s="163"/>
      <c r="Y31" s="163"/>
      <c r="Z31" s="163"/>
      <c r="AA31" s="163"/>
      <c r="AB31" s="163"/>
      <c r="AC31" s="163"/>
      <c r="AE31" s="163"/>
      <c r="AF31" s="163"/>
      <c r="AG31" s="163"/>
      <c r="AH31" s="163"/>
      <c r="AI31" s="163"/>
      <c r="AJ31" s="163"/>
      <c r="AK31" s="164"/>
    </row>
    <row r="32" spans="1:38">
      <c r="A32" s="153"/>
      <c r="B32" s="153" t="s">
        <v>266</v>
      </c>
      <c r="C32" s="212" t="s">
        <v>57</v>
      </c>
      <c r="D32" s="92">
        <f>'Payroll Schedule'!D112</f>
        <v>1406314.1398800001</v>
      </c>
      <c r="E32" s="92">
        <f>'Payroll Schedule'!E112</f>
        <v>1492814.1398800001</v>
      </c>
      <c r="F32" s="92">
        <f>'Payroll Schedule'!F112</f>
        <v>1579314.1398800001</v>
      </c>
      <c r="G32" s="92">
        <f>'Payroll Schedule'!G112</f>
        <v>1665814.1398800001</v>
      </c>
      <c r="H32" s="92">
        <f>'Payroll Schedule'!H112</f>
        <v>1752314.1398800001</v>
      </c>
      <c r="I32" s="92">
        <f>'Payroll Schedule'!I112</f>
        <v>1838814.1398800001</v>
      </c>
      <c r="J32" s="92">
        <f>'Payroll Schedule'!J112</f>
        <v>1925314.1398800001</v>
      </c>
      <c r="K32" s="92">
        <f>'Payroll Schedule'!K112</f>
        <v>1925314.1398800001</v>
      </c>
      <c r="L32" s="92">
        <f>'Payroll Schedule'!L112</f>
        <v>1925314.1398800001</v>
      </c>
      <c r="M32" s="92">
        <f>'Payroll Schedule'!M112</f>
        <v>1925314.1398800001</v>
      </c>
      <c r="N32" s="92">
        <f>'Payroll Schedule'!N112</f>
        <v>1925314.1398800001</v>
      </c>
      <c r="O32" s="92">
        <f>'Payroll Schedule'!O112</f>
        <v>2625314.1398800001</v>
      </c>
      <c r="P32" s="92">
        <f t="shared" ref="P32:P38" si="19">SUM(D32:O32)</f>
        <v>21987269.678560004</v>
      </c>
      <c r="Q32" s="92">
        <f>'Payroll Schedule'!Q112</f>
        <v>1925314.1398800001</v>
      </c>
      <c r="R32" s="92">
        <f>'Payroll Schedule'!R112</f>
        <v>1925314.1398800001</v>
      </c>
      <c r="S32" s="92">
        <f>'Payroll Schedule'!S112</f>
        <v>1925314.1398800001</v>
      </c>
      <c r="T32" s="92">
        <f>'Payroll Schedule'!T112</f>
        <v>1925314.1398800001</v>
      </c>
      <c r="U32" s="92">
        <f>'Payroll Schedule'!U112</f>
        <v>1925314.1398800001</v>
      </c>
      <c r="V32" s="92">
        <f>'Payroll Schedule'!V112</f>
        <v>1925314.1398800001</v>
      </c>
      <c r="W32" s="92">
        <f>'Payroll Schedule'!W112</f>
        <v>1925314.1398800001</v>
      </c>
      <c r="X32" s="92">
        <f>'Payroll Schedule'!X112</f>
        <v>1925314.1398800001</v>
      </c>
      <c r="Y32" s="92">
        <f>'Payroll Schedule'!Y112</f>
        <v>1925314.1398800001</v>
      </c>
      <c r="Z32" s="92">
        <f>'Payroll Schedule'!Z112</f>
        <v>1925314.1398800001</v>
      </c>
      <c r="AA32" s="92">
        <f>'Payroll Schedule'!AA112</f>
        <v>1925314.1398800001</v>
      </c>
      <c r="AB32" s="92">
        <f>'Payroll Schedule'!AB112</f>
        <v>2925314.1398800001</v>
      </c>
      <c r="AC32" s="92">
        <f t="shared" ref="AC32:AC38" si="20">SUM(Q32:AB32)</f>
        <v>24103769.678560004</v>
      </c>
      <c r="AE32" s="92">
        <f t="shared" ref="AE32:AE36" si="21">P32</f>
        <v>21987269.678560004</v>
      </c>
      <c r="AF32" s="92">
        <f t="shared" ref="AF32:AF36" si="22">AC32</f>
        <v>24103769.678560004</v>
      </c>
      <c r="AG32" s="92"/>
      <c r="AH32" s="92"/>
      <c r="AI32" s="92"/>
      <c r="AJ32" s="92"/>
      <c r="AK32" s="164"/>
    </row>
    <row r="33" spans="1:37">
      <c r="A33" s="153"/>
      <c r="B33" s="153" t="s">
        <v>264</v>
      </c>
      <c r="C33" s="285"/>
      <c r="D33" s="92">
        <f>'Opex Schedule'!D26+'Opex Schedule'!D35+'Opex Schedule'!D44</f>
        <v>394811.3033333334</v>
      </c>
      <c r="E33" s="92">
        <f>'Opex Schedule'!E26+'Opex Schedule'!E35+'Opex Schedule'!E44</f>
        <v>394811.3033333334</v>
      </c>
      <c r="F33" s="92">
        <f>'Opex Schedule'!F26+'Opex Schedule'!F35+'Opex Schedule'!F44</f>
        <v>394811.3033333334</v>
      </c>
      <c r="G33" s="92">
        <f>'Opex Schedule'!G26+'Opex Schedule'!G35+'Opex Schedule'!G44</f>
        <v>394811.3033333334</v>
      </c>
      <c r="H33" s="92">
        <f>'Opex Schedule'!H26+'Opex Schedule'!H35+'Opex Schedule'!H44</f>
        <v>394811.3033333334</v>
      </c>
      <c r="I33" s="92">
        <f>'Opex Schedule'!I26+'Opex Schedule'!I35+'Opex Schedule'!I44</f>
        <v>394811.3033333334</v>
      </c>
      <c r="J33" s="92">
        <f>'Opex Schedule'!J26+'Opex Schedule'!J35+'Opex Schedule'!J44</f>
        <v>394811.3033333334</v>
      </c>
      <c r="K33" s="92">
        <f>'Opex Schedule'!K26+'Opex Schedule'!K35+'Opex Schedule'!K44</f>
        <v>394811.3033333334</v>
      </c>
      <c r="L33" s="92">
        <f>'Opex Schedule'!L26+'Opex Schedule'!L35+'Opex Schedule'!L44</f>
        <v>394811.3033333334</v>
      </c>
      <c r="M33" s="92">
        <f>'Opex Schedule'!M26+'Opex Schedule'!M35+'Opex Schedule'!M44</f>
        <v>394811.3033333334</v>
      </c>
      <c r="N33" s="92">
        <f>'Opex Schedule'!N26+'Opex Schedule'!N35+'Opex Schedule'!N44</f>
        <v>394811.3033333334</v>
      </c>
      <c r="O33" s="92">
        <f>'Opex Schedule'!O26+'Opex Schedule'!O35+'Opex Schedule'!O44</f>
        <v>394811.3033333334</v>
      </c>
      <c r="P33" s="92">
        <f t="shared" si="19"/>
        <v>4737735.6400000006</v>
      </c>
      <c r="Q33" s="92">
        <f>'Opex Schedule'!Q26+'Opex Schedule'!Q35+'Opex Schedule'!Q44</f>
        <v>394811.3033333334</v>
      </c>
      <c r="R33" s="92">
        <f>'Opex Schedule'!R26+'Opex Schedule'!R35+'Opex Schedule'!R44</f>
        <v>394811.3033333334</v>
      </c>
      <c r="S33" s="92">
        <f>'Opex Schedule'!S26+'Opex Schedule'!S35+'Opex Schedule'!S44</f>
        <v>394811.3033333334</v>
      </c>
      <c r="T33" s="92">
        <f>'Opex Schedule'!T26+'Opex Schedule'!T35+'Opex Schedule'!T44</f>
        <v>394811.3033333334</v>
      </c>
      <c r="U33" s="92">
        <f>'Opex Schedule'!U26+'Opex Schedule'!U35+'Opex Schedule'!U44</f>
        <v>394811.3033333334</v>
      </c>
      <c r="V33" s="92">
        <f>'Opex Schedule'!V26+'Opex Schedule'!V35+'Opex Schedule'!V44</f>
        <v>394811.3033333334</v>
      </c>
      <c r="W33" s="92">
        <f>'Opex Schedule'!W26+'Opex Schedule'!W35+'Opex Schedule'!W44</f>
        <v>394811.3033333334</v>
      </c>
      <c r="X33" s="92">
        <f>'Opex Schedule'!X26+'Opex Schedule'!X35+'Opex Schedule'!X44</f>
        <v>394811.3033333334</v>
      </c>
      <c r="Y33" s="92">
        <f>'Opex Schedule'!Y26+'Opex Schedule'!Y35+'Opex Schedule'!Y44</f>
        <v>394811.3033333334</v>
      </c>
      <c r="Z33" s="92">
        <f>'Opex Schedule'!Z26+'Opex Schedule'!Z35+'Opex Schedule'!Z44</f>
        <v>394811.3033333334</v>
      </c>
      <c r="AA33" s="92">
        <f>'Opex Schedule'!AA26+'Opex Schedule'!AA35+'Opex Schedule'!AA44</f>
        <v>394811.3033333334</v>
      </c>
      <c r="AB33" s="92">
        <f>'Opex Schedule'!AB26+'Opex Schedule'!AB35+'Opex Schedule'!AB44</f>
        <v>394811.3033333334</v>
      </c>
      <c r="AC33" s="92">
        <f t="shared" si="20"/>
        <v>4737735.6400000006</v>
      </c>
      <c r="AD33" s="166"/>
      <c r="AE33" s="92">
        <f t="shared" si="21"/>
        <v>4737735.6400000006</v>
      </c>
      <c r="AF33" s="92">
        <f t="shared" si="22"/>
        <v>4737735.6400000006</v>
      </c>
      <c r="AG33" s="92"/>
      <c r="AH33" s="92"/>
      <c r="AI33" s="92"/>
      <c r="AJ33" s="92"/>
      <c r="AK33" s="164"/>
    </row>
    <row r="34" spans="1:37">
      <c r="A34" s="153"/>
      <c r="B34" s="153" t="s">
        <v>267</v>
      </c>
      <c r="C34" s="355">
        <v>0.35</v>
      </c>
      <c r="D34" s="92">
        <f>$C$34*D21</f>
        <v>1788426.5933333333</v>
      </c>
      <c r="E34" s="92">
        <f t="shared" ref="E34:AB34" si="23">$C$34*E21</f>
        <v>1496367.220833333</v>
      </c>
      <c r="F34" s="92">
        <f t="shared" si="23"/>
        <v>2104170.4010833334</v>
      </c>
      <c r="G34" s="92">
        <f t="shared" si="23"/>
        <v>2320651.8942133328</v>
      </c>
      <c r="H34" s="92">
        <f t="shared" si="23"/>
        <v>2523139.2863268573</v>
      </c>
      <c r="I34" s="92">
        <f t="shared" si="23"/>
        <v>2078980.2232720836</v>
      </c>
      <c r="J34" s="92">
        <f t="shared" si="23"/>
        <v>2218449.2120689093</v>
      </c>
      <c r="K34" s="92">
        <f t="shared" si="23"/>
        <v>2373772.7206013789</v>
      </c>
      <c r="L34" s="92">
        <f t="shared" si="23"/>
        <v>2628970.8250885336</v>
      </c>
      <c r="M34" s="92">
        <f t="shared" si="23"/>
        <v>2937230.1864169836</v>
      </c>
      <c r="N34" s="92">
        <f t="shared" si="23"/>
        <v>3345734.8355060685</v>
      </c>
      <c r="O34" s="92">
        <f t="shared" si="23"/>
        <v>3124844.2994666854</v>
      </c>
      <c r="P34" s="92">
        <f t="shared" si="19"/>
        <v>28940737.698210835</v>
      </c>
      <c r="Q34" s="92">
        <f t="shared" si="23"/>
        <v>3905513.8016974172</v>
      </c>
      <c r="R34" s="92">
        <f t="shared" si="23"/>
        <v>3561780.5598031608</v>
      </c>
      <c r="S34" s="92">
        <f t="shared" si="23"/>
        <v>4394646.7115253219</v>
      </c>
      <c r="T34" s="92">
        <f t="shared" si="23"/>
        <v>5035532.5638433406</v>
      </c>
      <c r="U34" s="92">
        <f t="shared" si="23"/>
        <v>5858773.6628581658</v>
      </c>
      <c r="V34" s="92">
        <f t="shared" si="23"/>
        <v>5069245.8321025232</v>
      </c>
      <c r="W34" s="92">
        <f t="shared" si="23"/>
        <v>5518310.8530462869</v>
      </c>
      <c r="X34" s="92">
        <f t="shared" si="23"/>
        <v>5752833.4725708924</v>
      </c>
      <c r="Y34" s="92">
        <f t="shared" si="23"/>
        <v>6571581.2558135809</v>
      </c>
      <c r="Z34" s="92">
        <f t="shared" si="23"/>
        <v>6882713.4225918679</v>
      </c>
      <c r="AA34" s="92">
        <f t="shared" si="23"/>
        <v>8041067.7072054707</v>
      </c>
      <c r="AB34" s="92">
        <f t="shared" si="23"/>
        <v>7878036.4501179038</v>
      </c>
      <c r="AC34" s="92">
        <f t="shared" si="20"/>
        <v>68470036.293175936</v>
      </c>
      <c r="AD34" s="166"/>
      <c r="AE34" s="92">
        <f t="shared" ref="AE34" si="24">P34</f>
        <v>28940737.698210835</v>
      </c>
      <c r="AF34" s="92">
        <f t="shared" ref="AF34" si="25">AC34</f>
        <v>68470036.293175936</v>
      </c>
      <c r="AG34" s="92"/>
      <c r="AH34" s="92"/>
      <c r="AI34" s="92"/>
      <c r="AJ34" s="92"/>
      <c r="AK34" s="164"/>
    </row>
    <row r="35" spans="1:37">
      <c r="A35" s="153"/>
      <c r="B35" s="153" t="s">
        <v>268</v>
      </c>
      <c r="C35" s="355"/>
      <c r="D35" s="92">
        <f>'Opex Schedule'!D28+'Opex Schedule'!D37+'Opex Schedule'!D46</f>
        <v>95458.597500000018</v>
      </c>
      <c r="E35" s="92">
        <f>'Opex Schedule'!E28+'Opex Schedule'!E37+'Opex Schedule'!E46</f>
        <v>95458.597500000018</v>
      </c>
      <c r="F35" s="92">
        <f>'Opex Schedule'!F28+'Opex Schedule'!F37+'Opex Schedule'!F46</f>
        <v>95458.597500000018</v>
      </c>
      <c r="G35" s="92">
        <f>'Opex Schedule'!G28+'Opex Schedule'!G37+'Opex Schedule'!G46</f>
        <v>95458.597500000018</v>
      </c>
      <c r="H35" s="92">
        <f>'Opex Schedule'!H28+'Opex Schedule'!H37+'Opex Schedule'!H46</f>
        <v>95458.597500000018</v>
      </c>
      <c r="I35" s="92">
        <f>'Opex Schedule'!I28+'Opex Schedule'!I37+'Opex Schedule'!I46</f>
        <v>95458.597500000018</v>
      </c>
      <c r="J35" s="92">
        <f>'Opex Schedule'!J28+'Opex Schedule'!J37+'Opex Schedule'!J46</f>
        <v>95458.597500000018</v>
      </c>
      <c r="K35" s="92">
        <f>'Opex Schedule'!K28+'Opex Schedule'!K37+'Opex Schedule'!K46</f>
        <v>95458.597500000018</v>
      </c>
      <c r="L35" s="92">
        <f>'Opex Schedule'!L28+'Opex Schedule'!L37+'Opex Schedule'!L46</f>
        <v>95458.597500000018</v>
      </c>
      <c r="M35" s="92">
        <f>'Opex Schedule'!M28+'Opex Schedule'!M37+'Opex Schedule'!M46</f>
        <v>95458.597500000018</v>
      </c>
      <c r="N35" s="92">
        <f>'Opex Schedule'!N28+'Opex Schedule'!N37+'Opex Schedule'!N46</f>
        <v>95458.597500000018</v>
      </c>
      <c r="O35" s="92">
        <f>'Opex Schedule'!O28+'Opex Schedule'!O37+'Opex Schedule'!O46</f>
        <v>95458.597500000018</v>
      </c>
      <c r="P35" s="92">
        <f t="shared" si="19"/>
        <v>1145503.1700000002</v>
      </c>
      <c r="Q35" s="92">
        <f>'Opex Schedule'!Q28+'Opex Schedule'!Q37+'Opex Schedule'!Q46</f>
        <v>95458.597500000018</v>
      </c>
      <c r="R35" s="92">
        <f>'Opex Schedule'!R28+'Opex Schedule'!R37+'Opex Schedule'!R46</f>
        <v>95458.597500000018</v>
      </c>
      <c r="S35" s="92">
        <f>'Opex Schedule'!S28+'Opex Schedule'!S37+'Opex Schedule'!S46</f>
        <v>95458.597500000018</v>
      </c>
      <c r="T35" s="92">
        <f>'Opex Schedule'!T28+'Opex Schedule'!T37+'Opex Schedule'!T46</f>
        <v>95458.597500000018</v>
      </c>
      <c r="U35" s="92">
        <f>'Opex Schedule'!U28+'Opex Schedule'!U37+'Opex Schedule'!U46</f>
        <v>95458.597500000018</v>
      </c>
      <c r="V35" s="92">
        <f>'Opex Schedule'!V28+'Opex Schedule'!V37+'Opex Schedule'!V46</f>
        <v>95458.597500000018</v>
      </c>
      <c r="W35" s="92">
        <f>'Opex Schedule'!W28+'Opex Schedule'!W37+'Opex Schedule'!W46</f>
        <v>95458.597500000018</v>
      </c>
      <c r="X35" s="92">
        <f>'Opex Schedule'!X28+'Opex Schedule'!X37+'Opex Schedule'!X46</f>
        <v>95458.597500000018</v>
      </c>
      <c r="Y35" s="92">
        <f>'Opex Schedule'!Y28+'Opex Schedule'!Y37+'Opex Schedule'!Y46</f>
        <v>95458.597500000018</v>
      </c>
      <c r="Z35" s="92">
        <f>'Opex Schedule'!Z28+'Opex Schedule'!Z37+'Opex Schedule'!Z46</f>
        <v>95458.597500000018</v>
      </c>
      <c r="AA35" s="92">
        <f>'Opex Schedule'!AA28+'Opex Schedule'!AA37+'Opex Schedule'!AA46</f>
        <v>95458.597500000018</v>
      </c>
      <c r="AB35" s="92">
        <f>'Opex Schedule'!AB28+'Opex Schedule'!AB37+'Opex Schedule'!AB46</f>
        <v>95458.597500000018</v>
      </c>
      <c r="AC35" s="92">
        <f t="shared" si="20"/>
        <v>1145503.1700000002</v>
      </c>
      <c r="AD35" s="166"/>
      <c r="AE35" s="92">
        <f t="shared" si="21"/>
        <v>1145503.1700000002</v>
      </c>
      <c r="AF35" s="92">
        <f t="shared" si="22"/>
        <v>1145503.1700000002</v>
      </c>
      <c r="AG35" s="92"/>
      <c r="AH35" s="92"/>
      <c r="AI35" s="92"/>
      <c r="AJ35" s="92"/>
      <c r="AK35" s="164"/>
    </row>
    <row r="36" spans="1:37">
      <c r="A36" s="153"/>
      <c r="B36" s="153" t="s">
        <v>135</v>
      </c>
      <c r="C36" s="285"/>
      <c r="D36" s="92">
        <f>'Opex Schedule'!D29+'Opex Schedule'!D38+'Opex Schedule'!D47</f>
        <v>46360.833333333328</v>
      </c>
      <c r="E36" s="92">
        <f>'Opex Schedule'!E29+'Opex Schedule'!E38+'Opex Schedule'!E47</f>
        <v>46360.833333333328</v>
      </c>
      <c r="F36" s="92">
        <f>'Opex Schedule'!F29+'Opex Schedule'!F38+'Opex Schedule'!F47</f>
        <v>46360.833333333328</v>
      </c>
      <c r="G36" s="92">
        <f>'Opex Schedule'!G29+'Opex Schedule'!G38+'Opex Schedule'!G47</f>
        <v>46360.833333333328</v>
      </c>
      <c r="H36" s="92">
        <f>'Opex Schedule'!H29+'Opex Schedule'!H38+'Opex Schedule'!H47</f>
        <v>46360.833333333328</v>
      </c>
      <c r="I36" s="92">
        <f>'Opex Schedule'!I29+'Opex Schedule'!I38+'Opex Schedule'!I47</f>
        <v>46360.833333333328</v>
      </c>
      <c r="J36" s="92">
        <f>'Opex Schedule'!J29+'Opex Schedule'!J38+'Opex Schedule'!J47</f>
        <v>46360.833333333328</v>
      </c>
      <c r="K36" s="92">
        <f>'Opex Schedule'!K29+'Opex Schedule'!K38+'Opex Schedule'!K47</f>
        <v>46360.833333333328</v>
      </c>
      <c r="L36" s="92">
        <f>'Opex Schedule'!L29+'Opex Schedule'!L38+'Opex Schedule'!L47</f>
        <v>46360.833333333328</v>
      </c>
      <c r="M36" s="92">
        <f>'Opex Schedule'!M29+'Opex Schedule'!M38+'Opex Schedule'!M47</f>
        <v>46360.833333333328</v>
      </c>
      <c r="N36" s="92">
        <f>'Opex Schedule'!N29+'Opex Schedule'!N38+'Opex Schedule'!N47</f>
        <v>46360.833333333328</v>
      </c>
      <c r="O36" s="92">
        <f>'Opex Schedule'!O29+'Opex Schedule'!O38+'Opex Schedule'!O47</f>
        <v>46360.833333333328</v>
      </c>
      <c r="P36" s="92">
        <f t="shared" si="19"/>
        <v>556329.99999999988</v>
      </c>
      <c r="Q36" s="92">
        <f>'Opex Schedule'!Q29+'Opex Schedule'!Q38+'Opex Schedule'!Q47</f>
        <v>46360.833333333328</v>
      </c>
      <c r="R36" s="92">
        <f>'Opex Schedule'!R29+'Opex Schedule'!R38+'Opex Schedule'!R47</f>
        <v>46360.833333333328</v>
      </c>
      <c r="S36" s="92">
        <f>'Opex Schedule'!S29+'Opex Schedule'!S38+'Opex Schedule'!S47</f>
        <v>46360.833333333328</v>
      </c>
      <c r="T36" s="92">
        <f>'Opex Schedule'!T29+'Opex Schedule'!T38+'Opex Schedule'!T47</f>
        <v>46360.833333333328</v>
      </c>
      <c r="U36" s="92">
        <f>'Opex Schedule'!U29+'Opex Schedule'!U38+'Opex Schedule'!U47</f>
        <v>46360.833333333328</v>
      </c>
      <c r="V36" s="92">
        <f>'Opex Schedule'!V29+'Opex Schedule'!V38+'Opex Schedule'!V47</f>
        <v>46360.833333333328</v>
      </c>
      <c r="W36" s="92">
        <f>'Opex Schedule'!W29+'Opex Schedule'!W38+'Opex Schedule'!W47</f>
        <v>46360.833333333328</v>
      </c>
      <c r="X36" s="92">
        <f>'Opex Schedule'!X29+'Opex Schedule'!X38+'Opex Schedule'!X47</f>
        <v>46360.833333333328</v>
      </c>
      <c r="Y36" s="92">
        <f>'Opex Schedule'!Y29+'Opex Schedule'!Y38+'Opex Schedule'!Y47</f>
        <v>46360.833333333328</v>
      </c>
      <c r="Z36" s="92">
        <f>'Opex Schedule'!Z29+'Opex Schedule'!Z38+'Opex Schedule'!Z47</f>
        <v>46360.833333333328</v>
      </c>
      <c r="AA36" s="92">
        <f>'Opex Schedule'!AA29+'Opex Schedule'!AA38+'Opex Schedule'!AA47</f>
        <v>46360.833333333328</v>
      </c>
      <c r="AB36" s="92">
        <f>'Opex Schedule'!AB29+'Opex Schedule'!AB38+'Opex Schedule'!AB47</f>
        <v>46360.833333333328</v>
      </c>
      <c r="AC36" s="92">
        <f t="shared" si="20"/>
        <v>556329.99999999988</v>
      </c>
      <c r="AD36" s="166"/>
      <c r="AE36" s="92">
        <f t="shared" si="21"/>
        <v>556329.99999999988</v>
      </c>
      <c r="AF36" s="92">
        <f t="shared" si="22"/>
        <v>556329.99999999988</v>
      </c>
      <c r="AG36" s="92"/>
      <c r="AH36" s="92"/>
      <c r="AI36" s="92"/>
      <c r="AJ36" s="92"/>
      <c r="AK36" s="164"/>
    </row>
    <row r="37" spans="1:37">
      <c r="A37" s="153"/>
      <c r="B37" s="153" t="s">
        <v>269</v>
      </c>
      <c r="C37" s="285"/>
      <c r="D37" s="92">
        <f>'Opex Schedule'!D30+'Opex Schedule'!D39+'Opex Schedule'!D48</f>
        <v>116223.88833333334</v>
      </c>
      <c r="E37" s="92">
        <f>'Opex Schedule'!E30+'Opex Schedule'!E39+'Opex Schedule'!E48</f>
        <v>116223.88833333334</v>
      </c>
      <c r="F37" s="92">
        <f>'Opex Schedule'!F30+'Opex Schedule'!F39+'Opex Schedule'!F48</f>
        <v>116223.88833333334</v>
      </c>
      <c r="G37" s="92">
        <f>'Opex Schedule'!G30+'Opex Schedule'!G39+'Opex Schedule'!G48</f>
        <v>116223.88833333334</v>
      </c>
      <c r="H37" s="92">
        <f>'Opex Schedule'!H30+'Opex Schedule'!H39+'Opex Schedule'!H48</f>
        <v>116223.88833333334</v>
      </c>
      <c r="I37" s="92">
        <f>'Opex Schedule'!I30+'Opex Schedule'!I39+'Opex Schedule'!I48</f>
        <v>116223.88833333334</v>
      </c>
      <c r="J37" s="92">
        <f>'Opex Schedule'!J30+'Opex Schedule'!J39+'Opex Schedule'!J48</f>
        <v>116223.88833333334</v>
      </c>
      <c r="K37" s="92">
        <f>'Opex Schedule'!K30+'Opex Schedule'!K39+'Opex Schedule'!K48</f>
        <v>116223.88833333334</v>
      </c>
      <c r="L37" s="92">
        <f>'Opex Schedule'!L30+'Opex Schedule'!L39+'Opex Schedule'!L48</f>
        <v>116223.88833333334</v>
      </c>
      <c r="M37" s="92">
        <f>'Opex Schedule'!M30+'Opex Schedule'!M39+'Opex Schedule'!M48</f>
        <v>116223.88833333334</v>
      </c>
      <c r="N37" s="92">
        <f>'Opex Schedule'!N30+'Opex Schedule'!N39+'Opex Schedule'!N48</f>
        <v>116223.88833333334</v>
      </c>
      <c r="O37" s="92">
        <f>'Opex Schedule'!O30+'Opex Schedule'!O39+'Opex Schedule'!O48</f>
        <v>116223.88833333334</v>
      </c>
      <c r="P37" s="92">
        <f t="shared" si="19"/>
        <v>1394686.6600000001</v>
      </c>
      <c r="Q37" s="92">
        <f>'Opex Schedule'!Q30+'Opex Schedule'!Q39+'Opex Schedule'!Q48</f>
        <v>164348.88833333334</v>
      </c>
      <c r="R37" s="92">
        <f>'Opex Schedule'!R30+'Opex Schedule'!R39+'Opex Schedule'!R48</f>
        <v>164348.88833333334</v>
      </c>
      <c r="S37" s="92">
        <f>'Opex Schedule'!S30+'Opex Schedule'!S39+'Opex Schedule'!S48</f>
        <v>164348.88833333334</v>
      </c>
      <c r="T37" s="92">
        <f>'Opex Schedule'!T30+'Opex Schedule'!T39+'Opex Schedule'!T48</f>
        <v>164348.88833333334</v>
      </c>
      <c r="U37" s="92">
        <f>'Opex Schedule'!U30+'Opex Schedule'!U39+'Opex Schedule'!U48</f>
        <v>164348.88833333334</v>
      </c>
      <c r="V37" s="92">
        <f>'Opex Schedule'!V30+'Opex Schedule'!V39+'Opex Schedule'!V48</f>
        <v>164348.88833333334</v>
      </c>
      <c r="W37" s="92">
        <f>'Opex Schedule'!W30+'Opex Schedule'!W39+'Opex Schedule'!W48</f>
        <v>164348.88833333334</v>
      </c>
      <c r="X37" s="92">
        <f>'Opex Schedule'!X30+'Opex Schedule'!X39+'Opex Schedule'!X48</f>
        <v>164348.88833333334</v>
      </c>
      <c r="Y37" s="92">
        <f>'Opex Schedule'!Y30+'Opex Schedule'!Y39+'Opex Schedule'!Y48</f>
        <v>164348.88833333334</v>
      </c>
      <c r="Z37" s="92">
        <f>'Opex Schedule'!Z30+'Opex Schedule'!Z39+'Opex Schedule'!Z48</f>
        <v>164348.88833333334</v>
      </c>
      <c r="AA37" s="92">
        <f>'Opex Schedule'!AA30+'Opex Schedule'!AA39+'Opex Schedule'!AA48</f>
        <v>164348.88833333334</v>
      </c>
      <c r="AB37" s="92">
        <f>'Opex Schedule'!AB30+'Opex Schedule'!AB39+'Opex Schedule'!AB48</f>
        <v>164348.88833333334</v>
      </c>
      <c r="AC37" s="92">
        <f t="shared" si="20"/>
        <v>1972186.6600000004</v>
      </c>
      <c r="AD37" s="166"/>
      <c r="AE37" s="92">
        <f t="shared" ref="AE37:AE39" si="26">P37</f>
        <v>1394686.6600000001</v>
      </c>
      <c r="AF37" s="92">
        <f t="shared" ref="AF37:AF39" si="27">AC37</f>
        <v>1972186.6600000004</v>
      </c>
      <c r="AG37" s="92"/>
      <c r="AH37" s="92"/>
      <c r="AI37" s="92"/>
      <c r="AJ37" s="92"/>
      <c r="AK37" s="164"/>
    </row>
    <row r="38" spans="1:37">
      <c r="A38" s="153"/>
      <c r="B38" s="153" t="s">
        <v>270</v>
      </c>
      <c r="C38" s="285"/>
      <c r="D38" s="92">
        <f>'Opex Schedule'!D31+'Opex Schedule'!D40+'Opex Schedule'!D49</f>
        <v>168513.13083333336</v>
      </c>
      <c r="E38" s="92">
        <f>'Opex Schedule'!E31+'Opex Schedule'!E40+'Opex Schedule'!E49</f>
        <v>168513.13083333336</v>
      </c>
      <c r="F38" s="92">
        <f>'Opex Schedule'!F31+'Opex Schedule'!F40+'Opex Schedule'!F49</f>
        <v>168513.13083333336</v>
      </c>
      <c r="G38" s="92">
        <f>'Opex Schedule'!G31+'Opex Schedule'!G40+'Opex Schedule'!G49</f>
        <v>168513.13083333336</v>
      </c>
      <c r="H38" s="92">
        <f>'Opex Schedule'!H31+'Opex Schedule'!H40+'Opex Schedule'!H49</f>
        <v>168513.13083333336</v>
      </c>
      <c r="I38" s="92">
        <f>'Opex Schedule'!I31+'Opex Schedule'!I40+'Opex Schedule'!I49</f>
        <v>168513.13083333336</v>
      </c>
      <c r="J38" s="92">
        <f>'Opex Schedule'!J31+'Opex Schedule'!J40+'Opex Schedule'!J49</f>
        <v>168513.13083333336</v>
      </c>
      <c r="K38" s="92">
        <f>'Opex Schedule'!K31+'Opex Schedule'!K40+'Opex Schedule'!K49</f>
        <v>168513.13083333336</v>
      </c>
      <c r="L38" s="92">
        <f>'Opex Schedule'!L31+'Opex Schedule'!L40+'Opex Schedule'!L49</f>
        <v>168513.13083333336</v>
      </c>
      <c r="M38" s="92">
        <f>'Opex Schedule'!M31+'Opex Schedule'!M40+'Opex Schedule'!M49</f>
        <v>168513.13083333336</v>
      </c>
      <c r="N38" s="92">
        <f>'Opex Schedule'!N31+'Opex Schedule'!N40+'Opex Schedule'!N49</f>
        <v>168513.13083333336</v>
      </c>
      <c r="O38" s="92">
        <f>'Opex Schedule'!O31+'Opex Schedule'!O40+'Opex Schedule'!O49</f>
        <v>168513.13083333336</v>
      </c>
      <c r="P38" s="92">
        <f t="shared" si="19"/>
        <v>2022157.5700000003</v>
      </c>
      <c r="Q38" s="92">
        <f>'Opex Schedule'!Q31+'Opex Schedule'!Q40+'Opex Schedule'!Q49</f>
        <v>168513.13083333336</v>
      </c>
      <c r="R38" s="92">
        <f>'Opex Schedule'!R31+'Opex Schedule'!R40+'Opex Schedule'!R49</f>
        <v>168513.13083333336</v>
      </c>
      <c r="S38" s="92">
        <f>'Opex Schedule'!S31+'Opex Schedule'!S40+'Opex Schedule'!S49</f>
        <v>168513.13083333336</v>
      </c>
      <c r="T38" s="92">
        <f>'Opex Schedule'!T31+'Opex Schedule'!T40+'Opex Schedule'!T49</f>
        <v>168513.13083333336</v>
      </c>
      <c r="U38" s="92">
        <f>'Opex Schedule'!U31+'Opex Schedule'!U40+'Opex Schedule'!U49</f>
        <v>168513.13083333336</v>
      </c>
      <c r="V38" s="92">
        <f>'Opex Schedule'!V31+'Opex Schedule'!V40+'Opex Schedule'!V49</f>
        <v>168513.13083333336</v>
      </c>
      <c r="W38" s="92">
        <f>'Opex Schedule'!W31+'Opex Schedule'!W40+'Opex Schedule'!W49</f>
        <v>168513.13083333336</v>
      </c>
      <c r="X38" s="92">
        <f>'Opex Schedule'!X31+'Opex Schedule'!X40+'Opex Schedule'!X49</f>
        <v>168513.13083333336</v>
      </c>
      <c r="Y38" s="92">
        <f>'Opex Schedule'!Y31+'Opex Schedule'!Y40+'Opex Schedule'!Y49</f>
        <v>168513.13083333336</v>
      </c>
      <c r="Z38" s="92">
        <f>'Opex Schedule'!Z31+'Opex Schedule'!Z40+'Opex Schedule'!Z49</f>
        <v>168513.13083333336</v>
      </c>
      <c r="AA38" s="92">
        <f>'Opex Schedule'!AA31+'Opex Schedule'!AA40+'Opex Schedule'!AA49</f>
        <v>168513.13083333336</v>
      </c>
      <c r="AB38" s="92">
        <f>'Opex Schedule'!AB31+'Opex Schedule'!AB40+'Opex Schedule'!AB49</f>
        <v>168513.13083333336</v>
      </c>
      <c r="AC38" s="92">
        <f t="shared" si="20"/>
        <v>2022157.5700000003</v>
      </c>
      <c r="AD38" s="166"/>
      <c r="AE38" s="92">
        <f t="shared" si="26"/>
        <v>2022157.5700000003</v>
      </c>
      <c r="AF38" s="92">
        <f t="shared" si="27"/>
        <v>2022157.5700000003</v>
      </c>
      <c r="AG38" s="92"/>
      <c r="AH38" s="92"/>
      <c r="AI38" s="92"/>
      <c r="AJ38" s="92"/>
      <c r="AK38" s="164"/>
    </row>
    <row r="39" spans="1:37" s="601" customFormat="1">
      <c r="A39" s="596"/>
      <c r="B39" s="596"/>
      <c r="C39" s="597"/>
      <c r="D39" s="598"/>
      <c r="E39" s="598"/>
      <c r="F39" s="598"/>
      <c r="G39" s="598"/>
      <c r="H39" s="598"/>
      <c r="I39" s="598"/>
      <c r="J39" s="598"/>
      <c r="K39" s="598"/>
      <c r="L39" s="598"/>
      <c r="M39" s="598"/>
      <c r="N39" s="598"/>
      <c r="O39" s="598"/>
      <c r="P39" s="598"/>
      <c r="Q39" s="598"/>
      <c r="R39" s="598"/>
      <c r="S39" s="598"/>
      <c r="T39" s="598"/>
      <c r="U39" s="598"/>
      <c r="V39" s="598"/>
      <c r="W39" s="598"/>
      <c r="X39" s="598"/>
      <c r="Y39" s="598"/>
      <c r="Z39" s="598"/>
      <c r="AA39" s="598"/>
      <c r="AB39" s="598"/>
      <c r="AC39" s="598"/>
      <c r="AD39" s="599"/>
      <c r="AE39" s="598">
        <f t="shared" si="26"/>
        <v>0</v>
      </c>
      <c r="AF39" s="598">
        <f t="shared" si="27"/>
        <v>0</v>
      </c>
      <c r="AG39" s="598">
        <f>AF39*1.05</f>
        <v>0</v>
      </c>
      <c r="AH39" s="598">
        <f t="shared" ref="AH39:AJ39" si="28">AG39*1.05</f>
        <v>0</v>
      </c>
      <c r="AI39" s="598">
        <f t="shared" si="28"/>
        <v>0</v>
      </c>
      <c r="AJ39" s="598">
        <f t="shared" si="28"/>
        <v>0</v>
      </c>
      <c r="AK39" s="600"/>
    </row>
    <row r="40" spans="1:37">
      <c r="A40" s="153"/>
      <c r="B40" s="153"/>
      <c r="C40" s="92"/>
      <c r="D40" s="92">
        <f t="shared" ref="D40:AC40" si="29">SUM(D32:D39)</f>
        <v>4016108.4865466673</v>
      </c>
      <c r="E40" s="92">
        <f t="shared" si="29"/>
        <v>3810549.1140466668</v>
      </c>
      <c r="F40" s="92">
        <f t="shared" si="29"/>
        <v>4504852.294296667</v>
      </c>
      <c r="G40" s="92">
        <f t="shared" si="29"/>
        <v>4807833.7874266664</v>
      </c>
      <c r="H40" s="92">
        <f t="shared" si="29"/>
        <v>5096821.1795401908</v>
      </c>
      <c r="I40" s="92">
        <f t="shared" si="29"/>
        <v>4739162.1164854169</v>
      </c>
      <c r="J40" s="92">
        <f t="shared" si="29"/>
        <v>4965131.1052822424</v>
      </c>
      <c r="K40" s="92">
        <f t="shared" si="29"/>
        <v>5120454.6138147125</v>
      </c>
      <c r="L40" s="92">
        <f t="shared" si="29"/>
        <v>5375652.7183018671</v>
      </c>
      <c r="M40" s="92">
        <f t="shared" si="29"/>
        <v>5683912.0796303172</v>
      </c>
      <c r="N40" s="92">
        <f t="shared" si="29"/>
        <v>6092416.7287194021</v>
      </c>
      <c r="O40" s="92">
        <f t="shared" si="29"/>
        <v>6571526.192680019</v>
      </c>
      <c r="P40" s="92">
        <f t="shared" si="29"/>
        <v>60784420.416770838</v>
      </c>
      <c r="Q40" s="92">
        <f t="shared" si="29"/>
        <v>6700320.6949107507</v>
      </c>
      <c r="R40" s="92">
        <f t="shared" si="29"/>
        <v>6356587.4530164944</v>
      </c>
      <c r="S40" s="92">
        <f t="shared" si="29"/>
        <v>7189453.6047386555</v>
      </c>
      <c r="T40" s="92">
        <f t="shared" si="29"/>
        <v>7830339.4570566742</v>
      </c>
      <c r="U40" s="92">
        <f t="shared" si="29"/>
        <v>8653580.5560714994</v>
      </c>
      <c r="V40" s="92">
        <f t="shared" si="29"/>
        <v>7864052.7253158567</v>
      </c>
      <c r="W40" s="92">
        <f t="shared" si="29"/>
        <v>8313117.7462596204</v>
      </c>
      <c r="X40" s="92">
        <f t="shared" si="29"/>
        <v>8547640.365784226</v>
      </c>
      <c r="Y40" s="92">
        <f t="shared" si="29"/>
        <v>9366388.1490269154</v>
      </c>
      <c r="Z40" s="92">
        <f t="shared" si="29"/>
        <v>9677520.3158052024</v>
      </c>
      <c r="AA40" s="92">
        <f t="shared" si="29"/>
        <v>10835874.600418804</v>
      </c>
      <c r="AB40" s="92">
        <f t="shared" si="29"/>
        <v>11672843.343331238</v>
      </c>
      <c r="AC40" s="92">
        <f t="shared" si="29"/>
        <v>103007719.01173595</v>
      </c>
      <c r="AE40" s="92">
        <f t="shared" ref="AE40:AJ40" si="30">SUM(AE32:AE39)</f>
        <v>60784420.416770838</v>
      </c>
      <c r="AF40" s="92">
        <f t="shared" si="30"/>
        <v>103007719.01173595</v>
      </c>
      <c r="AG40" s="92">
        <f t="shared" si="30"/>
        <v>0</v>
      </c>
      <c r="AH40" s="92">
        <f t="shared" si="30"/>
        <v>0</v>
      </c>
      <c r="AI40" s="92">
        <f t="shared" si="30"/>
        <v>0</v>
      </c>
      <c r="AJ40" s="92">
        <f t="shared" si="30"/>
        <v>0</v>
      </c>
      <c r="AK40" s="161"/>
    </row>
    <row r="41" spans="1:37">
      <c r="A41" s="153"/>
      <c r="B41" s="153" t="s">
        <v>3</v>
      </c>
      <c r="C41" s="92"/>
      <c r="D41" s="92">
        <f t="shared" ref="D41:AF41" si="31">D29-D40</f>
        <v>-328421.26428768178</v>
      </c>
      <c r="E41" s="92">
        <f t="shared" si="31"/>
        <v>-995761.21678768191</v>
      </c>
      <c r="F41" s="92">
        <f t="shared" si="31"/>
        <v>-310027.85703768115</v>
      </c>
      <c r="G41" s="92">
        <f t="shared" si="31"/>
        <v>-32934.773367681541</v>
      </c>
      <c r="H41" s="92">
        <f t="shared" si="31"/>
        <v>198969.26555743534</v>
      </c>
      <c r="I41" s="92">
        <f t="shared" si="31"/>
        <v>-818041.5408300017</v>
      </c>
      <c r="J41" s="92">
        <f t="shared" si="31"/>
        <v>-676260.89699304011</v>
      </c>
      <c r="K41" s="92">
        <f t="shared" si="31"/>
        <v>-681602.53007559571</v>
      </c>
      <c r="L41" s="92">
        <f t="shared" si="31"/>
        <v>-261462.77067088056</v>
      </c>
      <c r="M41" s="92">
        <f t="shared" si="31"/>
        <v>209219.32286766917</v>
      </c>
      <c r="N41" s="92">
        <f t="shared" si="31"/>
        <v>914071.23653311376</v>
      </c>
      <c r="O41" s="92">
        <f t="shared" si="31"/>
        <v>-489953.62218288425</v>
      </c>
      <c r="P41" s="92">
        <f t="shared" si="31"/>
        <v>-3272206.6472749189</v>
      </c>
      <c r="Q41" s="92">
        <f t="shared" si="31"/>
        <v>1923134.8901248304</v>
      </c>
      <c r="R41" s="92">
        <f t="shared" si="31"/>
        <v>1096501.6226783535</v>
      </c>
      <c r="S41" s="92">
        <f t="shared" si="31"/>
        <v>2184827.5373052238</v>
      </c>
      <c r="T41" s="92">
        <f t="shared" si="31"/>
        <v>3630972.587681544</v>
      </c>
      <c r="U41" s="92">
        <f t="shared" si="31"/>
        <v>4316123.4044233654</v>
      </c>
      <c r="V41" s="92">
        <f t="shared" si="31"/>
        <v>2728731.9230200266</v>
      </c>
      <c r="W41" s="92">
        <f t="shared" si="31"/>
        <v>3575529.0240584444</v>
      </c>
      <c r="X41" s="92">
        <f t="shared" si="31"/>
        <v>3817003.9117469974</v>
      </c>
      <c r="Y41" s="92">
        <f t="shared" si="31"/>
        <v>4574516.3691977039</v>
      </c>
      <c r="Z41" s="92">
        <f t="shared" si="31"/>
        <v>5295566.1303573791</v>
      </c>
      <c r="AA41" s="92">
        <f t="shared" si="31"/>
        <v>6993576.3760683555</v>
      </c>
      <c r="AB41" s="92">
        <f t="shared" si="31"/>
        <v>5178684.9014771599</v>
      </c>
      <c r="AC41" s="92">
        <f t="shared" si="31"/>
        <v>45315168.678139389</v>
      </c>
      <c r="AE41" s="92">
        <f t="shared" si="31"/>
        <v>-3272206.6472749189</v>
      </c>
      <c r="AF41" s="92">
        <f t="shared" si="31"/>
        <v>45315168.678139389</v>
      </c>
      <c r="AG41" s="92"/>
      <c r="AH41" s="92"/>
      <c r="AI41" s="92"/>
      <c r="AJ41" s="92"/>
      <c r="AK41" s="161"/>
    </row>
    <row r="42" spans="1:37">
      <c r="A42" s="153"/>
      <c r="B42" s="153"/>
      <c r="C42" s="92"/>
      <c r="D42" s="219">
        <f t="shared" ref="D42:AC42" si="32">D41/D29</f>
        <v>-8.905887199579228E-2</v>
      </c>
      <c r="E42" s="219">
        <f t="shared" si="32"/>
        <v>-0.35376065733313167</v>
      </c>
      <c r="F42" s="219">
        <f t="shared" si="32"/>
        <v>-7.39072306063569E-2</v>
      </c>
      <c r="G42" s="219">
        <f t="shared" si="32"/>
        <v>-6.8974806107333295E-3</v>
      </c>
      <c r="H42" s="219">
        <f t="shared" si="32"/>
        <v>3.7571212007005202E-2</v>
      </c>
      <c r="I42" s="219">
        <f t="shared" si="32"/>
        <v>-0.20862442892189462</v>
      </c>
      <c r="J42" s="219">
        <f t="shared" si="32"/>
        <v>-0.15767809799560137</v>
      </c>
      <c r="K42" s="219">
        <f t="shared" si="32"/>
        <v>-0.15355378309912959</v>
      </c>
      <c r="L42" s="219">
        <f t="shared" si="32"/>
        <v>-5.1124962769909688E-2</v>
      </c>
      <c r="M42" s="219">
        <f t="shared" si="32"/>
        <v>3.5502232782215766E-2</v>
      </c>
      <c r="N42" s="219">
        <f t="shared" si="32"/>
        <v>0.13046068744659156</v>
      </c>
      <c r="O42" s="219">
        <f t="shared" si="32"/>
        <v>-8.0563639832194472E-2</v>
      </c>
      <c r="P42" s="219">
        <f t="shared" si="32"/>
        <v>-5.6895856250459176E-2</v>
      </c>
      <c r="Q42" s="219">
        <f t="shared" si="32"/>
        <v>0.22301209430034949</v>
      </c>
      <c r="R42" s="219">
        <f t="shared" si="32"/>
        <v>0.14712042369842832</v>
      </c>
      <c r="S42" s="219">
        <f t="shared" si="32"/>
        <v>0.23306614173392123</v>
      </c>
      <c r="T42" s="219">
        <f t="shared" si="32"/>
        <v>0.31680252431033756</v>
      </c>
      <c r="U42" s="219">
        <f t="shared" si="32"/>
        <v>0.33278503638711288</v>
      </c>
      <c r="V42" s="219">
        <f t="shared" si="32"/>
        <v>0.25760288853306462</v>
      </c>
      <c r="W42" s="219">
        <f t="shared" si="32"/>
        <v>0.30075155676971854</v>
      </c>
      <c r="X42" s="219">
        <f t="shared" si="32"/>
        <v>0.30870309133625284</v>
      </c>
      <c r="Y42" s="219">
        <f t="shared" si="32"/>
        <v>0.32813626714231814</v>
      </c>
      <c r="Z42" s="219">
        <f t="shared" si="32"/>
        <v>0.35367231394797483</v>
      </c>
      <c r="AA42" s="219">
        <f t="shared" si="32"/>
        <v>0.39224855466897063</v>
      </c>
      <c r="AB42" s="219">
        <f t="shared" si="32"/>
        <v>0.30731247790968774</v>
      </c>
      <c r="AC42" s="219">
        <f t="shared" si="32"/>
        <v>0.30551703370883498</v>
      </c>
      <c r="AE42" s="92"/>
      <c r="AF42" s="92"/>
      <c r="AG42" s="92"/>
      <c r="AH42" s="92"/>
      <c r="AI42" s="92"/>
      <c r="AJ42" s="92"/>
      <c r="AK42" s="161"/>
    </row>
    <row r="43" spans="1:37">
      <c r="A43" s="153"/>
      <c r="B43" s="153" t="s">
        <v>12</v>
      </c>
      <c r="C43" s="285">
        <f>'Control Panel'!E36</f>
        <v>0.4</v>
      </c>
      <c r="D43" s="219">
        <f>C43</f>
        <v>0.4</v>
      </c>
      <c r="E43" s="219">
        <f t="shared" ref="E43:AC43" si="33">D43</f>
        <v>0.4</v>
      </c>
      <c r="F43" s="219">
        <f>E43</f>
        <v>0.4</v>
      </c>
      <c r="G43" s="219">
        <f t="shared" ref="G43:N43" si="34">F43</f>
        <v>0.4</v>
      </c>
      <c r="H43" s="219">
        <f t="shared" si="34"/>
        <v>0.4</v>
      </c>
      <c r="I43" s="219">
        <f t="shared" si="34"/>
        <v>0.4</v>
      </c>
      <c r="J43" s="219">
        <f t="shared" si="34"/>
        <v>0.4</v>
      </c>
      <c r="K43" s="219">
        <f t="shared" si="34"/>
        <v>0.4</v>
      </c>
      <c r="L43" s="219">
        <f t="shared" si="34"/>
        <v>0.4</v>
      </c>
      <c r="M43" s="219">
        <f t="shared" si="34"/>
        <v>0.4</v>
      </c>
      <c r="N43" s="219">
        <f t="shared" si="34"/>
        <v>0.4</v>
      </c>
      <c r="O43" s="219">
        <f>E43</f>
        <v>0.4</v>
      </c>
      <c r="P43" s="219">
        <f>O43</f>
        <v>0.4</v>
      </c>
      <c r="Q43" s="219">
        <f t="shared" si="33"/>
        <v>0.4</v>
      </c>
      <c r="R43" s="219">
        <f t="shared" si="33"/>
        <v>0.4</v>
      </c>
      <c r="S43" s="219">
        <f t="shared" si="33"/>
        <v>0.4</v>
      </c>
      <c r="T43" s="219">
        <f t="shared" si="33"/>
        <v>0.4</v>
      </c>
      <c r="U43" s="219">
        <f t="shared" si="33"/>
        <v>0.4</v>
      </c>
      <c r="V43" s="219">
        <f t="shared" si="33"/>
        <v>0.4</v>
      </c>
      <c r="W43" s="219">
        <f t="shared" si="33"/>
        <v>0.4</v>
      </c>
      <c r="X43" s="219">
        <f t="shared" si="33"/>
        <v>0.4</v>
      </c>
      <c r="Y43" s="219">
        <f t="shared" si="33"/>
        <v>0.4</v>
      </c>
      <c r="Z43" s="219">
        <f t="shared" si="33"/>
        <v>0.4</v>
      </c>
      <c r="AA43" s="219">
        <f t="shared" si="33"/>
        <v>0.4</v>
      </c>
      <c r="AB43" s="219">
        <f t="shared" si="33"/>
        <v>0.4</v>
      </c>
      <c r="AC43" s="219">
        <f t="shared" si="33"/>
        <v>0.4</v>
      </c>
      <c r="AE43" s="219">
        <f t="shared" ref="AE43" si="35">P43</f>
        <v>0.4</v>
      </c>
      <c r="AF43" s="219">
        <f t="shared" ref="AF43" si="36">AC43</f>
        <v>0.4</v>
      </c>
      <c r="AG43" s="219">
        <f>AF43</f>
        <v>0.4</v>
      </c>
      <c r="AH43" s="219">
        <f t="shared" ref="AH43:AJ43" si="37">AG43</f>
        <v>0.4</v>
      </c>
      <c r="AI43" s="219">
        <f t="shared" si="37"/>
        <v>0.4</v>
      </c>
      <c r="AJ43" s="219">
        <f t="shared" si="37"/>
        <v>0.4</v>
      </c>
      <c r="AK43" s="161"/>
    </row>
    <row r="44" spans="1:37">
      <c r="D44" s="282"/>
      <c r="E44" s="282"/>
      <c r="F44" s="282"/>
      <c r="G44" s="282"/>
      <c r="H44" s="282"/>
      <c r="I44" s="282"/>
      <c r="J44" s="282"/>
      <c r="K44" s="282"/>
      <c r="L44" s="282"/>
      <c r="M44" s="282"/>
      <c r="N44" s="282"/>
      <c r="O44" s="282"/>
      <c r="P44" s="282"/>
      <c r="Q44" s="282"/>
      <c r="R44" s="282"/>
      <c r="S44" s="282"/>
      <c r="T44" s="282"/>
      <c r="U44" s="282"/>
      <c r="V44" s="282"/>
      <c r="W44" s="282"/>
      <c r="X44" s="282"/>
      <c r="Y44" s="282"/>
      <c r="Z44" s="282"/>
      <c r="AA44" s="282"/>
      <c r="AB44" s="282"/>
      <c r="AC44" s="282"/>
      <c r="AD44" s="282"/>
      <c r="AE44" s="283"/>
      <c r="AF44" s="283"/>
      <c r="AG44" s="283"/>
      <c r="AH44" s="283"/>
      <c r="AI44" s="283"/>
      <c r="AJ44" s="283"/>
    </row>
    <row r="45" spans="1:37">
      <c r="A45" s="167" t="s">
        <v>71</v>
      </c>
    </row>
    <row r="46" spans="1:37">
      <c r="B46" s="151" t="str">
        <f>'Balance Sheet'!A53</f>
        <v>Receivable Days</v>
      </c>
      <c r="D46" s="174">
        <f>'Balance Sheet'!L53</f>
        <v>90</v>
      </c>
      <c r="E46" s="174">
        <f>'Balance Sheet'!M53</f>
        <v>90</v>
      </c>
      <c r="F46" s="174"/>
      <c r="G46" s="174"/>
      <c r="H46" s="174"/>
      <c r="I46" s="174"/>
      <c r="J46" s="174"/>
      <c r="K46" s="174"/>
      <c r="L46" s="174"/>
      <c r="M46" s="174"/>
      <c r="N46" s="174"/>
      <c r="O46" s="174">
        <f>'Balance Sheet'!W53</f>
        <v>90</v>
      </c>
      <c r="Q46" s="174">
        <f>'Balance Sheet'!X53</f>
        <v>90</v>
      </c>
      <c r="R46" s="174">
        <f>'Balance Sheet'!Y53</f>
        <v>90</v>
      </c>
      <c r="S46" s="174">
        <f>'Balance Sheet'!Z53</f>
        <v>90</v>
      </c>
      <c r="T46" s="174">
        <f>'Balance Sheet'!AA53</f>
        <v>90</v>
      </c>
      <c r="U46" s="174">
        <f>'Balance Sheet'!AB53</f>
        <v>90</v>
      </c>
      <c r="V46" s="174">
        <f>'Balance Sheet'!AC53</f>
        <v>90</v>
      </c>
      <c r="W46" s="174">
        <f>'Balance Sheet'!AD53</f>
        <v>90</v>
      </c>
      <c r="X46" s="174">
        <f>'Balance Sheet'!AE53</f>
        <v>90</v>
      </c>
      <c r="Y46" s="174">
        <f>'Balance Sheet'!AF53</f>
        <v>90</v>
      </c>
      <c r="Z46" s="174">
        <f>'Balance Sheet'!AG53</f>
        <v>90</v>
      </c>
      <c r="AA46" s="174">
        <f>'Balance Sheet'!AH53</f>
        <v>90</v>
      </c>
      <c r="AB46" s="174">
        <f>'Balance Sheet'!AI53</f>
        <v>90</v>
      </c>
      <c r="AC46" s="174"/>
      <c r="AE46" s="174">
        <f>'Balance Sheet'!AK53</f>
        <v>0</v>
      </c>
      <c r="AF46" s="174">
        <f>'Balance Sheet'!AL53</f>
        <v>90</v>
      </c>
      <c r="AG46" s="174">
        <f>'Balance Sheet'!AM53</f>
        <v>90</v>
      </c>
      <c r="AH46" s="174">
        <f>'Balance Sheet'!AN53</f>
        <v>90</v>
      </c>
      <c r="AI46" s="174">
        <f>'Balance Sheet'!AO53</f>
        <v>90</v>
      </c>
      <c r="AJ46" s="174">
        <f>'Balance Sheet'!AP53</f>
        <v>90</v>
      </c>
    </row>
    <row r="47" spans="1:37">
      <c r="B47" s="151" t="str">
        <f>'Balance Sheet'!A55</f>
        <v>Payable Days</v>
      </c>
      <c r="D47" s="174">
        <f>'Balance Sheet'!L55</f>
        <v>30</v>
      </c>
      <c r="E47" s="174">
        <f>'Balance Sheet'!M55</f>
        <v>30</v>
      </c>
      <c r="F47" s="174"/>
      <c r="G47" s="174"/>
      <c r="H47" s="174"/>
      <c r="I47" s="174"/>
      <c r="J47" s="174"/>
      <c r="K47" s="174"/>
      <c r="L47" s="174"/>
      <c r="M47" s="174"/>
      <c r="N47" s="174"/>
      <c r="O47" s="174">
        <f>'Balance Sheet'!W55</f>
        <v>30</v>
      </c>
      <c r="Q47" s="174">
        <f>'Balance Sheet'!X55</f>
        <v>30</v>
      </c>
      <c r="R47" s="174">
        <f>'Balance Sheet'!Y55</f>
        <v>30</v>
      </c>
      <c r="S47" s="174">
        <f>'Balance Sheet'!Z55</f>
        <v>30</v>
      </c>
      <c r="T47" s="174">
        <f>'Balance Sheet'!AA55</f>
        <v>30</v>
      </c>
      <c r="U47" s="174">
        <f>'Balance Sheet'!AB55</f>
        <v>30</v>
      </c>
      <c r="V47" s="174">
        <f>'Balance Sheet'!AC55</f>
        <v>30</v>
      </c>
      <c r="W47" s="174">
        <f>'Balance Sheet'!AD55</f>
        <v>30</v>
      </c>
      <c r="X47" s="174">
        <f>'Balance Sheet'!AE55</f>
        <v>30</v>
      </c>
      <c r="Y47" s="174">
        <f>'Balance Sheet'!AF55</f>
        <v>30</v>
      </c>
      <c r="Z47" s="174">
        <f>'Balance Sheet'!AG55</f>
        <v>30</v>
      </c>
      <c r="AA47" s="174">
        <f>'Balance Sheet'!AH55</f>
        <v>30</v>
      </c>
      <c r="AB47" s="174">
        <f>'Balance Sheet'!AI55</f>
        <v>30</v>
      </c>
      <c r="AC47" s="174"/>
      <c r="AE47" s="174">
        <f>'Balance Sheet'!AK55</f>
        <v>0</v>
      </c>
      <c r="AF47" s="174">
        <f>'Balance Sheet'!AL55</f>
        <v>30</v>
      </c>
      <c r="AG47" s="174">
        <f>'Balance Sheet'!AM55</f>
        <v>30</v>
      </c>
      <c r="AH47" s="174">
        <f>'Balance Sheet'!AN55</f>
        <v>30</v>
      </c>
      <c r="AI47" s="174">
        <f>'Balance Sheet'!AO55</f>
        <v>30</v>
      </c>
      <c r="AJ47" s="174">
        <f>'Balance Sheet'!AP55</f>
        <v>30</v>
      </c>
    </row>
    <row r="50" spans="30:38">
      <c r="AD50" s="224"/>
      <c r="AE50" s="222"/>
      <c r="AF50" s="222"/>
      <c r="AG50" s="222"/>
      <c r="AH50" s="222"/>
      <c r="AI50" s="222"/>
      <c r="AJ50" s="222"/>
      <c r="AL50" s="224"/>
    </row>
    <row r="51" spans="30:38">
      <c r="AD51" s="224"/>
      <c r="AE51" s="210"/>
      <c r="AF51" s="210"/>
      <c r="AG51" s="210"/>
      <c r="AH51" s="210"/>
      <c r="AI51" s="210"/>
      <c r="AJ51" s="210"/>
      <c r="AL51" s="224"/>
    </row>
    <row r="52" spans="30:38">
      <c r="AD52" s="224"/>
      <c r="AI52" s="224"/>
      <c r="AJ52" s="224"/>
      <c r="AL52" s="224"/>
    </row>
    <row r="53" spans="30:38">
      <c r="AD53" s="224"/>
      <c r="AI53" s="224"/>
      <c r="AJ53" s="224"/>
      <c r="AL53" s="224"/>
    </row>
    <row r="54" spans="30:38">
      <c r="AD54" s="224"/>
      <c r="AI54" s="224"/>
      <c r="AJ54" s="224"/>
      <c r="AL54" s="224"/>
    </row>
    <row r="55" spans="30:38">
      <c r="AD55" s="224"/>
      <c r="AI55" s="224"/>
      <c r="AJ55" s="224"/>
      <c r="AK55" s="220"/>
      <c r="AL55" s="224"/>
    </row>
    <row r="56" spans="30:38">
      <c r="AD56" s="224"/>
      <c r="AE56" s="160"/>
      <c r="AF56" s="160"/>
      <c r="AG56" s="160"/>
      <c r="AH56" s="160"/>
      <c r="AI56" s="160"/>
      <c r="AJ56" s="160"/>
      <c r="AK56" s="220"/>
      <c r="AL56" s="225"/>
    </row>
    <row r="57" spans="30:38">
      <c r="AD57" s="224"/>
      <c r="AE57" s="217"/>
      <c r="AF57" s="217"/>
      <c r="AG57" s="217"/>
      <c r="AH57" s="217"/>
      <c r="AI57" s="217"/>
      <c r="AJ57" s="217"/>
      <c r="AK57" s="220"/>
      <c r="AL57" s="224"/>
    </row>
    <row r="58" spans="30:38">
      <c r="AD58" s="224"/>
      <c r="AE58" s="210"/>
      <c r="AF58" s="210"/>
      <c r="AG58" s="210"/>
      <c r="AH58" s="210"/>
      <c r="AI58" s="210"/>
      <c r="AJ58" s="210"/>
      <c r="AK58" s="220"/>
      <c r="AL58" s="224"/>
    </row>
    <row r="59" spans="30:38">
      <c r="AD59" s="224"/>
      <c r="AE59" s="210"/>
      <c r="AF59" s="210"/>
      <c r="AG59" s="210"/>
      <c r="AH59" s="210"/>
      <c r="AI59" s="210"/>
      <c r="AJ59" s="210"/>
      <c r="AL59" s="224"/>
    </row>
    <row r="60" spans="30:38">
      <c r="AD60" s="224"/>
      <c r="AI60" s="224"/>
      <c r="AJ60" s="224"/>
      <c r="AL60" s="224"/>
    </row>
    <row r="61" spans="30:38">
      <c r="AD61" s="224"/>
      <c r="AI61" s="150"/>
      <c r="AJ61" s="150"/>
      <c r="AL61" s="224"/>
    </row>
    <row r="62" spans="30:38">
      <c r="AD62" s="224"/>
      <c r="AI62" s="150"/>
      <c r="AJ62" s="150"/>
      <c r="AL62" s="224"/>
    </row>
    <row r="63" spans="30:38">
      <c r="AD63" s="224"/>
      <c r="AI63" s="210"/>
      <c r="AJ63" s="210"/>
      <c r="AL63" s="224"/>
    </row>
    <row r="64" spans="30:38">
      <c r="AD64" s="224"/>
      <c r="AI64" s="210"/>
      <c r="AJ64" s="210"/>
      <c r="AL64" s="224"/>
    </row>
    <row r="65" spans="30:38">
      <c r="AD65" s="224"/>
      <c r="AI65" s="224"/>
      <c r="AJ65" s="224"/>
      <c r="AL65" s="224"/>
    </row>
    <row r="66" spans="30:38">
      <c r="AD66" s="224"/>
      <c r="AI66" s="224"/>
      <c r="AJ66" s="224"/>
      <c r="AL66" s="224"/>
    </row>
    <row r="67" spans="30:38">
      <c r="AD67" s="224"/>
      <c r="AE67" s="217"/>
      <c r="AF67" s="217"/>
      <c r="AG67" s="217"/>
      <c r="AH67" s="217"/>
      <c r="AI67" s="217"/>
      <c r="AJ67" s="217"/>
      <c r="AL67" s="224"/>
    </row>
    <row r="68" spans="30:38">
      <c r="AD68" s="224"/>
      <c r="AF68" s="222"/>
      <c r="AG68" s="223"/>
      <c r="AH68" s="223"/>
      <c r="AI68" s="223"/>
      <c r="AJ68" s="223"/>
      <c r="AL68" s="224"/>
    </row>
    <row r="69" spans="30:38">
      <c r="AD69" s="224"/>
      <c r="AI69" s="224"/>
      <c r="AJ69" s="224"/>
      <c r="AL69" s="224"/>
    </row>
    <row r="70" spans="30:38">
      <c r="AD70" s="224"/>
      <c r="AE70" s="168"/>
      <c r="AF70" s="217"/>
      <c r="AG70" s="217"/>
      <c r="AH70" s="217"/>
      <c r="AI70" s="217"/>
      <c r="AJ70" s="217"/>
      <c r="AL70" s="224"/>
    </row>
    <row r="71" spans="30:38">
      <c r="AD71" s="224"/>
      <c r="AE71" s="222"/>
      <c r="AF71" s="222"/>
      <c r="AG71" s="223"/>
      <c r="AH71" s="223"/>
      <c r="AI71" s="223"/>
      <c r="AJ71" s="223"/>
      <c r="AL71" s="224"/>
    </row>
    <row r="72" spans="30:38">
      <c r="AD72" s="224"/>
      <c r="AI72" s="224"/>
      <c r="AJ72" s="224"/>
      <c r="AL72" s="224"/>
    </row>
    <row r="73" spans="30:38">
      <c r="AD73" s="224"/>
      <c r="AI73" s="224"/>
      <c r="AJ73" s="224"/>
      <c r="AL73" s="224"/>
    </row>
    <row r="74" spans="30:38">
      <c r="AD74" s="224"/>
      <c r="AI74" s="224"/>
      <c r="AJ74" s="224"/>
      <c r="AL74" s="224"/>
    </row>
    <row r="75" spans="30:38">
      <c r="AD75" s="224"/>
      <c r="AI75" s="224"/>
      <c r="AJ75" s="224"/>
      <c r="AL75" s="224"/>
    </row>
    <row r="76" spans="30:38">
      <c r="AD76" s="224"/>
      <c r="AI76" s="224"/>
      <c r="AJ76" s="224"/>
      <c r="AL76" s="224"/>
    </row>
    <row r="77" spans="30:38">
      <c r="AD77" s="224"/>
      <c r="AI77" s="224"/>
      <c r="AJ77" s="224"/>
      <c r="AL77" s="224"/>
    </row>
    <row r="78" spans="30:38">
      <c r="AD78" s="224"/>
      <c r="AI78" s="224"/>
      <c r="AJ78" s="224"/>
      <c r="AL78" s="224"/>
    </row>
    <row r="79" spans="30:38">
      <c r="AD79" s="224"/>
      <c r="AI79" s="224"/>
      <c r="AJ79" s="224"/>
      <c r="AL79" s="224"/>
    </row>
    <row r="80" spans="30:38">
      <c r="AD80" s="224"/>
      <c r="AI80" s="224"/>
      <c r="AJ80" s="224"/>
      <c r="AL80" s="224"/>
    </row>
    <row r="81" spans="30:38">
      <c r="AD81" s="224"/>
      <c r="AI81" s="224"/>
      <c r="AJ81" s="224"/>
      <c r="AL81" s="224"/>
    </row>
    <row r="82" spans="30:38">
      <c r="AD82" s="224"/>
      <c r="AI82" s="224"/>
      <c r="AJ82" s="224"/>
      <c r="AL82" s="224"/>
    </row>
    <row r="83" spans="30:38">
      <c r="AD83" s="224"/>
      <c r="AI83" s="224"/>
      <c r="AJ83" s="224"/>
      <c r="AL83" s="224"/>
    </row>
    <row r="84" spans="30:38">
      <c r="AD84" s="224"/>
      <c r="AI84" s="224"/>
      <c r="AJ84" s="224"/>
      <c r="AL84" s="224"/>
    </row>
    <row r="85" spans="30:38">
      <c r="AD85" s="224"/>
      <c r="AI85" s="224"/>
      <c r="AJ85" s="224"/>
      <c r="AL85" s="224"/>
    </row>
    <row r="86" spans="30:38">
      <c r="AD86" s="224"/>
      <c r="AI86" s="224"/>
      <c r="AJ86" s="224"/>
      <c r="AL86" s="224"/>
    </row>
    <row r="87" spans="30:38">
      <c r="AD87" s="224"/>
      <c r="AI87" s="224"/>
      <c r="AJ87" s="224"/>
      <c r="AL87" s="224"/>
    </row>
    <row r="88" spans="30:38">
      <c r="AD88" s="224"/>
      <c r="AI88" s="224"/>
      <c r="AJ88" s="224"/>
      <c r="AL88" s="224"/>
    </row>
    <row r="89" spans="30:38">
      <c r="AD89" s="224"/>
      <c r="AI89" s="224"/>
      <c r="AJ89" s="224"/>
      <c r="AL89" s="224"/>
    </row>
    <row r="90" spans="30:38">
      <c r="AD90" s="224"/>
      <c r="AI90" s="224"/>
      <c r="AJ90" s="224"/>
      <c r="AL90" s="224"/>
    </row>
    <row r="91" spans="30:38">
      <c r="AD91" s="224"/>
      <c r="AI91" s="224"/>
      <c r="AJ91" s="224"/>
      <c r="AL91" s="224"/>
    </row>
    <row r="92" spans="30:38">
      <c r="AD92" s="224"/>
      <c r="AI92" s="224"/>
      <c r="AJ92" s="224"/>
      <c r="AL92" s="224"/>
    </row>
    <row r="93" spans="30:38">
      <c r="AD93" s="224"/>
      <c r="AI93" s="224"/>
      <c r="AJ93" s="224"/>
      <c r="AL93" s="224"/>
    </row>
    <row r="94" spans="30:38">
      <c r="AD94" s="224"/>
      <c r="AI94" s="224"/>
      <c r="AJ94" s="224"/>
      <c r="AL94" s="224"/>
    </row>
    <row r="95" spans="30:38">
      <c r="AD95" s="224"/>
      <c r="AI95" s="224"/>
      <c r="AJ95" s="224"/>
      <c r="AL95" s="224"/>
    </row>
    <row r="96" spans="30:38">
      <c r="AD96" s="224"/>
      <c r="AI96" s="224"/>
      <c r="AJ96" s="224"/>
      <c r="AL96" s="224"/>
    </row>
    <row r="97" spans="30:38">
      <c r="AD97" s="224"/>
      <c r="AI97" s="224"/>
      <c r="AJ97" s="224"/>
      <c r="AL97" s="224"/>
    </row>
    <row r="98" spans="30:38">
      <c r="AD98" s="224"/>
      <c r="AI98" s="224"/>
      <c r="AJ98" s="224"/>
      <c r="AL98" s="224"/>
    </row>
    <row r="99" spans="30:38">
      <c r="AD99" s="224"/>
      <c r="AI99" s="224"/>
      <c r="AJ99" s="224"/>
      <c r="AL99" s="224"/>
    </row>
    <row r="100" spans="30:38">
      <c r="AD100" s="224"/>
      <c r="AI100" s="224"/>
      <c r="AJ100" s="224"/>
      <c r="AL100" s="224"/>
    </row>
    <row r="101" spans="30:38">
      <c r="AD101" s="224"/>
      <c r="AI101" s="224"/>
      <c r="AJ101" s="224"/>
      <c r="AL101" s="224"/>
    </row>
    <row r="102" spans="30:38">
      <c r="AD102" s="224"/>
      <c r="AI102" s="224"/>
      <c r="AJ102" s="224"/>
      <c r="AL102" s="224"/>
    </row>
    <row r="103" spans="30:38">
      <c r="AD103" s="224"/>
      <c r="AI103" s="224"/>
      <c r="AJ103" s="224"/>
      <c r="AL103" s="224"/>
    </row>
    <row r="104" spans="30:38">
      <c r="AD104" s="224"/>
      <c r="AI104" s="224"/>
      <c r="AJ104" s="224"/>
      <c r="AL104" s="224"/>
    </row>
    <row r="105" spans="30:38">
      <c r="AD105" s="224"/>
      <c r="AI105" s="224"/>
      <c r="AJ105" s="224"/>
      <c r="AL105" s="224"/>
    </row>
    <row r="106" spans="30:38">
      <c r="AD106" s="224"/>
      <c r="AI106" s="224"/>
      <c r="AJ106" s="224"/>
      <c r="AL106" s="224"/>
    </row>
    <row r="107" spans="30:38">
      <c r="AD107" s="224"/>
      <c r="AI107" s="224"/>
      <c r="AJ107" s="224"/>
      <c r="AL107" s="224"/>
    </row>
    <row r="108" spans="30:38">
      <c r="AD108" s="224"/>
      <c r="AI108" s="224"/>
      <c r="AJ108" s="224"/>
      <c r="AL108" s="224"/>
    </row>
    <row r="109" spans="30:38">
      <c r="AD109" s="224"/>
      <c r="AI109" s="224"/>
      <c r="AJ109" s="224"/>
      <c r="AL109" s="224"/>
    </row>
    <row r="110" spans="30:38">
      <c r="AD110" s="224"/>
      <c r="AI110" s="224"/>
      <c r="AJ110" s="224"/>
      <c r="AL110" s="224"/>
    </row>
    <row r="111" spans="30:38">
      <c r="AD111" s="224"/>
      <c r="AI111" s="224"/>
      <c r="AJ111" s="224"/>
      <c r="AL111" s="224"/>
    </row>
    <row r="112" spans="30:38">
      <c r="AD112" s="224"/>
      <c r="AI112" s="224"/>
      <c r="AJ112" s="224"/>
      <c r="AL112" s="224"/>
    </row>
    <row r="113" spans="30:38">
      <c r="AD113" s="224"/>
      <c r="AI113" s="224"/>
      <c r="AJ113" s="224"/>
      <c r="AL113" s="224"/>
    </row>
    <row r="114" spans="30:38">
      <c r="AD114" s="224"/>
      <c r="AI114" s="224"/>
      <c r="AJ114" s="224"/>
      <c r="AL114" s="224"/>
    </row>
    <row r="115" spans="30:38">
      <c r="AD115" s="224"/>
      <c r="AI115" s="224"/>
      <c r="AJ115" s="224"/>
      <c r="AL115" s="224"/>
    </row>
    <row r="116" spans="30:38">
      <c r="AD116" s="224"/>
      <c r="AI116" s="224"/>
      <c r="AJ116" s="224"/>
      <c r="AL116" s="224"/>
    </row>
    <row r="117" spans="30:38">
      <c r="AD117" s="224"/>
      <c r="AI117" s="224"/>
      <c r="AJ117" s="224"/>
      <c r="AL117" s="224"/>
    </row>
    <row r="118" spans="30:38">
      <c r="AD118" s="224"/>
      <c r="AI118" s="224"/>
      <c r="AJ118" s="224"/>
      <c r="AL118" s="224"/>
    </row>
    <row r="119" spans="30:38">
      <c r="AD119" s="224"/>
      <c r="AI119" s="224"/>
      <c r="AJ119" s="224"/>
      <c r="AL119" s="224"/>
    </row>
    <row r="120" spans="30:38">
      <c r="AD120" s="224"/>
      <c r="AI120" s="224"/>
      <c r="AJ120" s="224"/>
      <c r="AL120" s="224"/>
    </row>
    <row r="121" spans="30:38">
      <c r="AD121" s="224"/>
      <c r="AI121" s="224"/>
      <c r="AJ121" s="224"/>
      <c r="AL121" s="224"/>
    </row>
    <row r="122" spans="30:38">
      <c r="AD122" s="224"/>
      <c r="AI122" s="224"/>
      <c r="AJ122" s="224"/>
      <c r="AL122" s="224"/>
    </row>
    <row r="123" spans="30:38">
      <c r="AD123" s="224"/>
      <c r="AI123" s="224"/>
      <c r="AJ123" s="224"/>
      <c r="AL123" s="224"/>
    </row>
    <row r="124" spans="30:38">
      <c r="AD124" s="224"/>
      <c r="AI124" s="224"/>
      <c r="AJ124" s="224"/>
      <c r="AL124" s="224"/>
    </row>
    <row r="125" spans="30:38">
      <c r="AD125" s="224"/>
      <c r="AI125" s="224"/>
      <c r="AJ125" s="224"/>
      <c r="AL125" s="224"/>
    </row>
    <row r="126" spans="30:38">
      <c r="AD126" s="224"/>
      <c r="AI126" s="224"/>
      <c r="AJ126" s="224"/>
      <c r="AL126" s="224"/>
    </row>
    <row r="127" spans="30:38">
      <c r="AD127" s="224"/>
      <c r="AI127" s="224"/>
      <c r="AJ127" s="224"/>
      <c r="AL127" s="224"/>
    </row>
    <row r="128" spans="30:38">
      <c r="AD128" s="224"/>
      <c r="AI128" s="224"/>
      <c r="AJ128" s="224"/>
      <c r="AL128" s="224"/>
    </row>
    <row r="129" spans="30:38">
      <c r="AD129" s="224"/>
      <c r="AI129" s="224"/>
      <c r="AJ129" s="224"/>
      <c r="AL129" s="224"/>
    </row>
    <row r="130" spans="30:38">
      <c r="AD130" s="224"/>
      <c r="AI130" s="224"/>
      <c r="AJ130" s="224"/>
      <c r="AL130" s="224"/>
    </row>
    <row r="131" spans="30:38">
      <c r="AD131" s="224"/>
      <c r="AI131" s="224"/>
      <c r="AJ131" s="224"/>
      <c r="AL131" s="224"/>
    </row>
    <row r="132" spans="30:38">
      <c r="AD132" s="224"/>
      <c r="AI132" s="224"/>
      <c r="AJ132" s="224"/>
      <c r="AL132" s="224"/>
    </row>
    <row r="133" spans="30:38">
      <c r="AD133" s="224"/>
      <c r="AI133" s="224"/>
      <c r="AJ133" s="224"/>
      <c r="AL133" s="224"/>
    </row>
    <row r="134" spans="30:38">
      <c r="AD134" s="224"/>
      <c r="AI134" s="224"/>
      <c r="AJ134" s="224"/>
      <c r="AL134" s="224"/>
    </row>
    <row r="135" spans="30:38">
      <c r="AD135" s="224"/>
      <c r="AI135" s="224"/>
      <c r="AJ135" s="224"/>
      <c r="AL135" s="224"/>
    </row>
    <row r="136" spans="30:38">
      <c r="AD136" s="224"/>
      <c r="AI136" s="224"/>
      <c r="AJ136" s="224"/>
      <c r="AL136" s="224"/>
    </row>
    <row r="137" spans="30:38">
      <c r="AD137" s="224"/>
      <c r="AI137" s="224"/>
      <c r="AJ137" s="224"/>
      <c r="AL137" s="224"/>
    </row>
    <row r="138" spans="30:38">
      <c r="AD138" s="224"/>
      <c r="AI138" s="224"/>
      <c r="AJ138" s="224"/>
      <c r="AL138" s="224"/>
    </row>
    <row r="139" spans="30:38">
      <c r="AD139" s="224"/>
      <c r="AI139" s="224"/>
      <c r="AJ139" s="224"/>
      <c r="AL139" s="224"/>
    </row>
    <row r="140" spans="30:38">
      <c r="AD140" s="224"/>
      <c r="AI140" s="224"/>
      <c r="AJ140" s="224"/>
      <c r="AL140" s="224"/>
    </row>
    <row r="141" spans="30:38">
      <c r="AD141" s="224"/>
      <c r="AI141" s="224"/>
      <c r="AJ141" s="224"/>
      <c r="AL141" s="224"/>
    </row>
    <row r="142" spans="30:38">
      <c r="AD142" s="224"/>
      <c r="AI142" s="224"/>
      <c r="AJ142" s="224"/>
      <c r="AL142" s="224"/>
    </row>
    <row r="143" spans="30:38">
      <c r="AD143" s="224"/>
      <c r="AI143" s="224"/>
      <c r="AJ143" s="224"/>
      <c r="AL143" s="224"/>
    </row>
    <row r="144" spans="30:38">
      <c r="AD144" s="224"/>
      <c r="AI144" s="224"/>
      <c r="AJ144" s="224"/>
      <c r="AL144" s="224"/>
    </row>
    <row r="145" spans="30:38">
      <c r="AD145" s="224"/>
      <c r="AI145" s="224"/>
      <c r="AJ145" s="224"/>
      <c r="AL145" s="224"/>
    </row>
    <row r="146" spans="30:38">
      <c r="AD146" s="224"/>
      <c r="AI146" s="224"/>
      <c r="AJ146" s="224"/>
      <c r="AL146" s="224"/>
    </row>
    <row r="147" spans="30:38">
      <c r="AD147" s="224"/>
      <c r="AI147" s="224"/>
      <c r="AJ147" s="224"/>
      <c r="AL147" s="224"/>
    </row>
    <row r="148" spans="30:38">
      <c r="AD148" s="224"/>
      <c r="AI148" s="224"/>
      <c r="AJ148" s="224"/>
      <c r="AL148" s="224"/>
    </row>
    <row r="149" spans="30:38">
      <c r="AD149" s="224"/>
      <c r="AI149" s="224"/>
      <c r="AJ149" s="224"/>
      <c r="AL149" s="224"/>
    </row>
    <row r="150" spans="30:38">
      <c r="AD150" s="224"/>
      <c r="AI150" s="224"/>
      <c r="AJ150" s="224"/>
      <c r="AL150" s="224"/>
    </row>
    <row r="151" spans="30:38">
      <c r="AD151" s="224"/>
      <c r="AI151" s="224"/>
      <c r="AJ151" s="224"/>
      <c r="AL151" s="224"/>
    </row>
    <row r="152" spans="30:38">
      <c r="AD152" s="224"/>
      <c r="AI152" s="224"/>
      <c r="AJ152" s="224"/>
      <c r="AL152" s="224"/>
    </row>
    <row r="153" spans="30:38">
      <c r="AD153" s="224"/>
      <c r="AI153" s="224"/>
      <c r="AJ153" s="224"/>
      <c r="AL153" s="224"/>
    </row>
    <row r="154" spans="30:38">
      <c r="AD154" s="224"/>
      <c r="AI154" s="224"/>
      <c r="AJ154" s="224"/>
      <c r="AL154" s="224"/>
    </row>
    <row r="155" spans="30:38">
      <c r="AD155" s="224"/>
      <c r="AI155" s="224"/>
      <c r="AJ155" s="224"/>
      <c r="AL155" s="224"/>
    </row>
    <row r="156" spans="30:38">
      <c r="AD156" s="224"/>
      <c r="AI156" s="224"/>
      <c r="AJ156" s="224"/>
      <c r="AL156" s="224"/>
    </row>
    <row r="157" spans="30:38">
      <c r="AD157" s="224"/>
      <c r="AI157" s="224"/>
      <c r="AJ157" s="224"/>
      <c r="AL157" s="224"/>
    </row>
    <row r="158" spans="30:38">
      <c r="AD158" s="224"/>
      <c r="AI158" s="224"/>
      <c r="AJ158" s="224"/>
      <c r="AL158" s="224"/>
    </row>
    <row r="159" spans="30:38">
      <c r="AD159" s="224"/>
      <c r="AI159" s="224"/>
      <c r="AJ159" s="224"/>
      <c r="AL159" s="224"/>
    </row>
    <row r="160" spans="30:38">
      <c r="AD160" s="224"/>
      <c r="AI160" s="224"/>
      <c r="AJ160" s="224"/>
      <c r="AL160" s="224"/>
    </row>
    <row r="161" spans="30:38">
      <c r="AD161" s="224"/>
      <c r="AI161" s="224"/>
      <c r="AJ161" s="224"/>
      <c r="AL161" s="224"/>
    </row>
    <row r="162" spans="30:38">
      <c r="AD162" s="224"/>
      <c r="AI162" s="224"/>
      <c r="AJ162" s="224"/>
      <c r="AL162" s="224"/>
    </row>
    <row r="163" spans="30:38">
      <c r="AD163" s="224"/>
      <c r="AI163" s="224"/>
      <c r="AJ163" s="224"/>
      <c r="AL163" s="224"/>
    </row>
    <row r="164" spans="30:38">
      <c r="AD164" s="224"/>
      <c r="AI164" s="224"/>
      <c r="AJ164" s="224"/>
      <c r="AL164" s="224"/>
    </row>
    <row r="165" spans="30:38">
      <c r="AD165" s="224"/>
      <c r="AI165" s="224"/>
      <c r="AJ165" s="224"/>
      <c r="AL165" s="224"/>
    </row>
    <row r="166" spans="30:38">
      <c r="AD166" s="224"/>
      <c r="AI166" s="224"/>
      <c r="AJ166" s="224"/>
      <c r="AL166" s="224"/>
    </row>
    <row r="167" spans="30:38">
      <c r="AD167" s="224"/>
      <c r="AI167" s="224"/>
      <c r="AJ167" s="224"/>
      <c r="AL167" s="224"/>
    </row>
    <row r="168" spans="30:38">
      <c r="AD168" s="224"/>
      <c r="AI168" s="224"/>
      <c r="AJ168" s="224"/>
      <c r="AL168" s="224"/>
    </row>
    <row r="169" spans="30:38">
      <c r="AD169" s="224"/>
      <c r="AI169" s="224"/>
      <c r="AJ169" s="224"/>
      <c r="AL169" s="224"/>
    </row>
    <row r="170" spans="30:38">
      <c r="AD170" s="224"/>
      <c r="AI170" s="224"/>
      <c r="AJ170" s="224"/>
      <c r="AL170" s="224"/>
    </row>
    <row r="171" spans="30:38">
      <c r="AD171" s="224"/>
      <c r="AI171" s="224"/>
      <c r="AJ171" s="224"/>
      <c r="AL171" s="224"/>
    </row>
    <row r="172" spans="30:38">
      <c r="AD172" s="224"/>
      <c r="AI172" s="224"/>
      <c r="AJ172" s="224"/>
      <c r="AL172" s="224"/>
    </row>
    <row r="173" spans="30:38">
      <c r="AD173" s="224"/>
      <c r="AI173" s="224"/>
      <c r="AJ173" s="224"/>
      <c r="AL173" s="224"/>
    </row>
    <row r="174" spans="30:38">
      <c r="AD174" s="224"/>
      <c r="AI174" s="224"/>
      <c r="AJ174" s="224"/>
      <c r="AL174" s="224"/>
    </row>
    <row r="175" spans="30:38">
      <c r="AD175" s="224"/>
      <c r="AI175" s="224"/>
      <c r="AJ175" s="224"/>
      <c r="AL175" s="224"/>
    </row>
    <row r="176" spans="30:38">
      <c r="AD176" s="224"/>
      <c r="AI176" s="224"/>
      <c r="AJ176" s="224"/>
      <c r="AL176" s="224"/>
    </row>
    <row r="177" spans="30:38">
      <c r="AD177" s="224"/>
      <c r="AI177" s="224"/>
      <c r="AJ177" s="224"/>
      <c r="AL177" s="224"/>
    </row>
    <row r="178" spans="30:38">
      <c r="AD178" s="224"/>
      <c r="AI178" s="224"/>
      <c r="AJ178" s="224"/>
      <c r="AL178" s="224"/>
    </row>
    <row r="179" spans="30:38">
      <c r="AD179" s="224"/>
      <c r="AI179" s="224"/>
      <c r="AJ179" s="224"/>
      <c r="AL179" s="224"/>
    </row>
    <row r="180" spans="30:38">
      <c r="AD180" s="224"/>
      <c r="AI180" s="224"/>
      <c r="AJ180" s="224"/>
      <c r="AL180" s="224"/>
    </row>
    <row r="181" spans="30:38">
      <c r="AD181" s="224"/>
      <c r="AI181" s="224"/>
      <c r="AJ181" s="224"/>
      <c r="AL181" s="224"/>
    </row>
    <row r="182" spans="30:38">
      <c r="AD182" s="224"/>
      <c r="AI182" s="224"/>
      <c r="AJ182" s="224"/>
      <c r="AL182" s="224"/>
    </row>
    <row r="183" spans="30:38">
      <c r="AD183" s="224"/>
      <c r="AI183" s="224"/>
      <c r="AJ183" s="224"/>
      <c r="AL183" s="224"/>
    </row>
    <row r="184" spans="30:38">
      <c r="AD184" s="224"/>
      <c r="AI184" s="224"/>
      <c r="AJ184" s="224"/>
      <c r="AL184" s="224"/>
    </row>
    <row r="185" spans="30:38">
      <c r="AD185" s="224"/>
      <c r="AI185" s="224"/>
      <c r="AJ185" s="224"/>
      <c r="AL185" s="224"/>
    </row>
    <row r="186" spans="30:38">
      <c r="AD186" s="224"/>
      <c r="AI186" s="224"/>
      <c r="AJ186" s="224"/>
      <c r="AL186" s="224"/>
    </row>
    <row r="187" spans="30:38">
      <c r="AD187" s="224"/>
      <c r="AI187" s="224"/>
      <c r="AJ187" s="224"/>
      <c r="AL187" s="224"/>
    </row>
    <row r="188" spans="30:38">
      <c r="AD188" s="224"/>
      <c r="AI188" s="224"/>
      <c r="AJ188" s="224"/>
      <c r="AL188" s="224"/>
    </row>
    <row r="189" spans="30:38">
      <c r="AD189" s="224"/>
      <c r="AI189" s="224"/>
      <c r="AJ189" s="224"/>
      <c r="AL189" s="224"/>
    </row>
    <row r="190" spans="30:38">
      <c r="AD190" s="224"/>
      <c r="AI190" s="224"/>
      <c r="AJ190" s="224"/>
      <c r="AL190" s="224"/>
    </row>
    <row r="191" spans="30:38">
      <c r="AD191" s="224"/>
      <c r="AI191" s="224"/>
      <c r="AJ191" s="224"/>
      <c r="AL191" s="224"/>
    </row>
    <row r="192" spans="30:38">
      <c r="AD192" s="224"/>
      <c r="AI192" s="224"/>
      <c r="AJ192" s="224"/>
      <c r="AL192" s="224"/>
    </row>
    <row r="193" spans="30:38">
      <c r="AD193" s="224"/>
      <c r="AI193" s="224"/>
      <c r="AJ193" s="224"/>
      <c r="AL193" s="224"/>
    </row>
    <row r="194" spans="30:38">
      <c r="AD194" s="224"/>
      <c r="AI194" s="224"/>
      <c r="AJ194" s="224"/>
      <c r="AL194" s="224"/>
    </row>
    <row r="195" spans="30:38">
      <c r="AD195" s="224"/>
      <c r="AI195" s="224"/>
      <c r="AJ195" s="224"/>
      <c r="AL195" s="224"/>
    </row>
    <row r="196" spans="30:38">
      <c r="AD196" s="224"/>
      <c r="AI196" s="224"/>
      <c r="AJ196" s="224"/>
      <c r="AL196" s="224"/>
    </row>
    <row r="197" spans="30:38">
      <c r="AD197" s="224"/>
      <c r="AI197" s="224"/>
      <c r="AJ197" s="224"/>
      <c r="AL197" s="224"/>
    </row>
    <row r="198" spans="30:38">
      <c r="AD198" s="224"/>
      <c r="AI198" s="224"/>
      <c r="AJ198" s="224"/>
      <c r="AL198" s="224"/>
    </row>
    <row r="199" spans="30:38">
      <c r="AD199" s="224"/>
      <c r="AI199" s="224"/>
      <c r="AJ199" s="224"/>
      <c r="AL199" s="224"/>
    </row>
    <row r="200" spans="30:38">
      <c r="AD200" s="224"/>
      <c r="AI200" s="224"/>
      <c r="AJ200" s="224"/>
      <c r="AL200" s="224"/>
    </row>
    <row r="201" spans="30:38">
      <c r="AD201" s="224"/>
      <c r="AI201" s="224"/>
      <c r="AJ201" s="224"/>
      <c r="AL201" s="224"/>
    </row>
    <row r="202" spans="30:38">
      <c r="AD202" s="224"/>
      <c r="AI202" s="224"/>
      <c r="AJ202" s="224"/>
      <c r="AL202" s="224"/>
    </row>
    <row r="203" spans="30:38">
      <c r="AD203" s="224"/>
      <c r="AI203" s="224"/>
      <c r="AJ203" s="224"/>
      <c r="AL203" s="224"/>
    </row>
    <row r="204" spans="30:38">
      <c r="AD204" s="224"/>
      <c r="AI204" s="224"/>
      <c r="AJ204" s="224"/>
      <c r="AL204" s="224"/>
    </row>
    <row r="205" spans="30:38">
      <c r="AD205" s="224"/>
      <c r="AI205" s="224"/>
      <c r="AJ205" s="224"/>
      <c r="AL205" s="224"/>
    </row>
    <row r="206" spans="30:38">
      <c r="AD206" s="224"/>
      <c r="AI206" s="224"/>
      <c r="AJ206" s="224"/>
      <c r="AL206" s="224"/>
    </row>
    <row r="207" spans="30:38">
      <c r="AD207" s="224"/>
      <c r="AI207" s="224"/>
      <c r="AJ207" s="224"/>
      <c r="AL207" s="224"/>
    </row>
    <row r="208" spans="30:38">
      <c r="AD208" s="224"/>
      <c r="AI208" s="224"/>
      <c r="AJ208" s="224"/>
      <c r="AL208" s="224"/>
    </row>
    <row r="209" spans="30:38">
      <c r="AD209" s="224"/>
      <c r="AI209" s="224"/>
      <c r="AJ209" s="224"/>
      <c r="AL209" s="224"/>
    </row>
    <row r="210" spans="30:38">
      <c r="AD210" s="224"/>
      <c r="AI210" s="224"/>
      <c r="AJ210" s="224"/>
      <c r="AL210" s="224"/>
    </row>
    <row r="211" spans="30:38">
      <c r="AD211" s="224"/>
      <c r="AI211" s="224"/>
      <c r="AJ211" s="224"/>
      <c r="AL211" s="224"/>
    </row>
    <row r="212" spans="30:38">
      <c r="AD212" s="224"/>
      <c r="AI212" s="224"/>
      <c r="AJ212" s="224"/>
      <c r="AL212" s="224"/>
    </row>
    <row r="213" spans="30:38">
      <c r="AD213" s="224"/>
      <c r="AI213" s="224"/>
      <c r="AJ213" s="224"/>
      <c r="AL213" s="224"/>
    </row>
    <row r="214" spans="30:38">
      <c r="AD214" s="224"/>
      <c r="AI214" s="224"/>
      <c r="AJ214" s="224"/>
      <c r="AL214" s="224"/>
    </row>
    <row r="215" spans="30:38">
      <c r="AD215" s="224"/>
      <c r="AI215" s="224"/>
      <c r="AJ215" s="224"/>
      <c r="AL215" s="224"/>
    </row>
    <row r="216" spans="30:38">
      <c r="AD216" s="224"/>
      <c r="AI216" s="224"/>
      <c r="AJ216" s="224"/>
      <c r="AL216" s="224"/>
    </row>
    <row r="217" spans="30:38">
      <c r="AD217" s="224"/>
      <c r="AI217" s="224"/>
      <c r="AJ217" s="224"/>
      <c r="AL217" s="224"/>
    </row>
    <row r="218" spans="30:38">
      <c r="AD218" s="224"/>
      <c r="AI218" s="224"/>
      <c r="AJ218" s="224"/>
      <c r="AL218" s="224"/>
    </row>
    <row r="219" spans="30:38">
      <c r="AD219" s="224"/>
      <c r="AI219" s="224"/>
      <c r="AJ219" s="224"/>
      <c r="AL219" s="224"/>
    </row>
    <row r="220" spans="30:38">
      <c r="AD220" s="224"/>
      <c r="AI220" s="224"/>
      <c r="AJ220" s="224"/>
      <c r="AL220" s="224"/>
    </row>
    <row r="221" spans="30:38">
      <c r="AD221" s="224"/>
      <c r="AI221" s="224"/>
      <c r="AJ221" s="224"/>
      <c r="AL221" s="224"/>
    </row>
    <row r="222" spans="30:38">
      <c r="AD222" s="224"/>
      <c r="AI222" s="224"/>
      <c r="AJ222" s="224"/>
      <c r="AL222" s="224"/>
    </row>
    <row r="223" spans="30:38">
      <c r="AD223" s="224"/>
      <c r="AI223" s="224"/>
      <c r="AJ223" s="224"/>
      <c r="AL223" s="224"/>
    </row>
    <row r="224" spans="30:38">
      <c r="AD224" s="224"/>
      <c r="AI224" s="224"/>
      <c r="AJ224" s="224"/>
      <c r="AL224" s="224"/>
    </row>
    <row r="225" spans="30:38">
      <c r="AD225" s="224"/>
      <c r="AI225" s="224"/>
      <c r="AJ225" s="224"/>
      <c r="AL225" s="224"/>
    </row>
    <row r="226" spans="30:38">
      <c r="AD226" s="224"/>
      <c r="AI226" s="224"/>
      <c r="AJ226" s="224"/>
      <c r="AL226" s="224"/>
    </row>
    <row r="227" spans="30:38">
      <c r="AD227" s="224"/>
      <c r="AI227" s="224"/>
      <c r="AJ227" s="224"/>
      <c r="AL227" s="224"/>
    </row>
    <row r="228" spans="30:38">
      <c r="AD228" s="224"/>
      <c r="AI228" s="224"/>
      <c r="AJ228" s="224"/>
      <c r="AL228" s="224"/>
    </row>
    <row r="229" spans="30:38">
      <c r="AD229" s="224"/>
      <c r="AI229" s="224"/>
      <c r="AJ229" s="224"/>
      <c r="AL229" s="224"/>
    </row>
    <row r="230" spans="30:38">
      <c r="AD230" s="224"/>
      <c r="AI230" s="224"/>
      <c r="AJ230" s="224"/>
      <c r="AL230" s="224"/>
    </row>
    <row r="231" spans="30:38">
      <c r="AD231" s="224"/>
      <c r="AI231" s="224"/>
      <c r="AJ231" s="224"/>
      <c r="AL231" s="224"/>
    </row>
    <row r="232" spans="30:38">
      <c r="AD232" s="224"/>
      <c r="AI232" s="224"/>
      <c r="AJ232" s="224"/>
      <c r="AL232" s="224"/>
    </row>
    <row r="233" spans="30:38">
      <c r="AD233" s="224"/>
      <c r="AI233" s="224"/>
      <c r="AJ233" s="224"/>
      <c r="AL233" s="224"/>
    </row>
    <row r="234" spans="30:38">
      <c r="AD234" s="224"/>
      <c r="AI234" s="224"/>
      <c r="AJ234" s="224"/>
      <c r="AL234" s="224"/>
    </row>
    <row r="235" spans="30:38">
      <c r="AD235" s="224"/>
      <c r="AI235" s="224"/>
      <c r="AJ235" s="224"/>
      <c r="AL235" s="224"/>
    </row>
    <row r="236" spans="30:38">
      <c r="AD236" s="224"/>
      <c r="AI236" s="224"/>
      <c r="AJ236" s="224"/>
      <c r="AL236" s="224"/>
    </row>
    <row r="237" spans="30:38">
      <c r="AD237" s="224"/>
      <c r="AI237" s="224"/>
      <c r="AJ237" s="224"/>
      <c r="AL237" s="224"/>
    </row>
    <row r="238" spans="30:38">
      <c r="AD238" s="224"/>
      <c r="AI238" s="224"/>
      <c r="AJ238" s="224"/>
      <c r="AL238" s="224"/>
    </row>
    <row r="239" spans="30:38">
      <c r="AD239" s="224"/>
      <c r="AI239" s="224"/>
      <c r="AJ239" s="224"/>
      <c r="AL239" s="224"/>
    </row>
    <row r="240" spans="30:38">
      <c r="AD240" s="224"/>
      <c r="AI240" s="224"/>
      <c r="AJ240" s="224"/>
      <c r="AL240" s="224"/>
    </row>
    <row r="241" spans="30:38">
      <c r="AD241" s="224"/>
      <c r="AI241" s="224"/>
      <c r="AJ241" s="224"/>
      <c r="AL241" s="224"/>
    </row>
    <row r="242" spans="30:38">
      <c r="AD242" s="224"/>
      <c r="AI242" s="224"/>
      <c r="AJ242" s="224"/>
      <c r="AL242" s="224"/>
    </row>
    <row r="243" spans="30:38">
      <c r="AD243" s="224"/>
      <c r="AI243" s="224"/>
      <c r="AJ243" s="224"/>
      <c r="AL243" s="224"/>
    </row>
    <row r="244" spans="30:38">
      <c r="AD244" s="224"/>
      <c r="AI244" s="224"/>
      <c r="AJ244" s="224"/>
      <c r="AL244" s="224"/>
    </row>
    <row r="245" spans="30:38">
      <c r="AD245" s="224"/>
      <c r="AI245" s="224"/>
      <c r="AJ245" s="224"/>
      <c r="AL245" s="224"/>
    </row>
    <row r="246" spans="30:38">
      <c r="AD246" s="224"/>
      <c r="AI246" s="224"/>
      <c r="AJ246" s="224"/>
      <c r="AL246" s="224"/>
    </row>
    <row r="247" spans="30:38">
      <c r="AD247" s="224"/>
      <c r="AI247" s="224"/>
      <c r="AJ247" s="224"/>
      <c r="AL247" s="224"/>
    </row>
    <row r="248" spans="30:38">
      <c r="AD248" s="224"/>
      <c r="AI248" s="224"/>
      <c r="AJ248" s="224"/>
      <c r="AL248" s="224"/>
    </row>
    <row r="249" spans="30:38">
      <c r="AD249" s="224"/>
      <c r="AI249" s="224"/>
      <c r="AJ249" s="224"/>
      <c r="AL249" s="224"/>
    </row>
    <row r="250" spans="30:38">
      <c r="AD250" s="224"/>
      <c r="AI250" s="224"/>
      <c r="AJ250" s="224"/>
      <c r="AL250" s="224"/>
    </row>
    <row r="251" spans="30:38">
      <c r="AD251" s="224"/>
      <c r="AI251" s="224"/>
      <c r="AJ251" s="224"/>
      <c r="AL251" s="224"/>
    </row>
    <row r="252" spans="30:38">
      <c r="AD252" s="224"/>
      <c r="AI252" s="224"/>
      <c r="AJ252" s="224"/>
      <c r="AL252" s="224"/>
    </row>
    <row r="253" spans="30:38">
      <c r="AD253" s="224"/>
      <c r="AI253" s="224"/>
      <c r="AJ253" s="224"/>
      <c r="AL253" s="224"/>
    </row>
    <row r="254" spans="30:38">
      <c r="AD254" s="224"/>
      <c r="AI254" s="224"/>
      <c r="AJ254" s="224"/>
      <c r="AL254" s="224"/>
    </row>
  </sheetData>
  <pageMargins left="0.7" right="0.7" top="0.75" bottom="0.75" header="0.3" footer="0.3"/>
  <pageSetup scale="48" fitToWidth="3" orientation="landscape" r:id="rId1"/>
  <headerFooter>
    <oddFooter>&amp;LFinancial Forecast Model&amp;CPage &amp;P&amp;RConfidential</oddFooter>
  </headerFooter>
  <colBreaks count="1" manualBreakCount="1">
    <brk id="16" max="43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K169"/>
  <sheetViews>
    <sheetView view="pageBreakPreview" zoomScaleNormal="85" zoomScaleSheetLayoutView="100" workbookViewId="0">
      <pane xSplit="2" ySplit="7" topLeftCell="AE26" activePane="bottomRight" state="frozen"/>
      <selection activeCell="X1" sqref="X1:X1048576"/>
      <selection pane="topRight" activeCell="X1" sqref="X1:X1048576"/>
      <selection pane="bottomLeft" activeCell="X1" sqref="X1:X1048576"/>
      <selection pane="bottomRight" activeCell="AE30" sqref="AE30"/>
    </sheetView>
  </sheetViews>
  <sheetFormatPr defaultColWidth="8.85546875" defaultRowHeight="16.5" outlineLevelRow="1"/>
  <cols>
    <col min="1" max="1" width="1.7109375" style="459" customWidth="1"/>
    <col min="2" max="2" width="35.42578125" style="459" bestFit="1" customWidth="1"/>
    <col min="3" max="3" width="16.28515625" style="456" bestFit="1" customWidth="1"/>
    <col min="4" max="4" width="17.140625" style="458" bestFit="1" customWidth="1"/>
    <col min="5" max="5" width="16.28515625" style="458" bestFit="1" customWidth="1"/>
    <col min="6" max="7" width="17.28515625" style="458" bestFit="1" customWidth="1"/>
    <col min="8" max="8" width="17.28515625" style="460" bestFit="1" customWidth="1"/>
    <col min="9" max="9" width="17.28515625" style="459" bestFit="1" customWidth="1"/>
    <col min="10" max="15" width="17.42578125" style="459" bestFit="1" customWidth="1"/>
    <col min="16" max="29" width="16.140625" style="459" bestFit="1" customWidth="1"/>
    <col min="30" max="30" width="8.85546875" style="459"/>
    <col min="31" max="32" width="16.140625" style="459" bestFit="1" customWidth="1"/>
    <col min="33" max="36" width="11.7109375" style="459" customWidth="1"/>
    <col min="37" max="16384" width="8.85546875" style="459"/>
  </cols>
  <sheetData>
    <row r="1" spans="1:37">
      <c r="A1" s="455" t="str">
        <f>'Debt Amortization'!A1</f>
        <v>FOTV</v>
      </c>
      <c r="B1" s="455"/>
      <c r="D1" s="455"/>
      <c r="E1" s="455"/>
      <c r="F1" s="455"/>
      <c r="G1" s="455"/>
      <c r="H1" s="455"/>
      <c r="I1" s="455"/>
      <c r="J1" s="455"/>
      <c r="K1" s="455"/>
      <c r="L1" s="455"/>
      <c r="M1" s="455"/>
      <c r="N1" s="455"/>
      <c r="O1" s="455"/>
      <c r="P1" s="457"/>
      <c r="Q1" s="458"/>
      <c r="R1" s="458"/>
      <c r="S1" s="458"/>
      <c r="T1" s="458"/>
      <c r="U1" s="458"/>
      <c r="V1" s="458"/>
      <c r="W1" s="458"/>
      <c r="X1" s="458"/>
      <c r="Y1" s="458"/>
      <c r="Z1" s="458"/>
      <c r="AA1" s="458"/>
      <c r="AB1" s="458"/>
      <c r="AC1" s="458"/>
      <c r="AE1" s="458"/>
      <c r="AF1" s="458"/>
      <c r="AG1" s="458"/>
      <c r="AH1" s="458"/>
      <c r="AK1" s="460"/>
    </row>
    <row r="2" spans="1:37">
      <c r="A2" s="455" t="str">
        <f>'Debt Amortization'!A2</f>
        <v>Year 1 Monthly Forecast Model</v>
      </c>
      <c r="B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  <c r="P2" s="457"/>
      <c r="Q2" s="458"/>
      <c r="R2" s="458"/>
      <c r="S2" s="458"/>
      <c r="T2" s="458"/>
      <c r="U2" s="458"/>
      <c r="V2" s="458"/>
      <c r="W2" s="458"/>
      <c r="X2" s="458"/>
      <c r="Y2" s="458"/>
      <c r="Z2" s="458"/>
      <c r="AA2" s="458"/>
      <c r="AB2" s="458"/>
      <c r="AC2" s="458"/>
      <c r="AE2" s="458"/>
      <c r="AF2" s="458"/>
      <c r="AG2" s="458"/>
      <c r="AH2" s="458"/>
      <c r="AK2" s="460"/>
    </row>
    <row r="3" spans="1:37">
      <c r="A3" s="461" t="s">
        <v>294</v>
      </c>
      <c r="B3" s="462"/>
      <c r="C3" s="463"/>
      <c r="D3" s="464"/>
      <c r="E3" s="464"/>
      <c r="F3" s="464"/>
      <c r="G3" s="464"/>
      <c r="H3" s="464"/>
      <c r="I3" s="464"/>
      <c r="J3" s="464"/>
      <c r="K3" s="464"/>
      <c r="L3" s="464"/>
      <c r="M3" s="464"/>
      <c r="N3" s="464"/>
      <c r="O3" s="464"/>
      <c r="P3" s="457"/>
      <c r="Q3" s="458"/>
      <c r="R3" s="458"/>
      <c r="S3" s="458"/>
      <c r="T3" s="458"/>
      <c r="U3" s="458"/>
      <c r="V3" s="458"/>
      <c r="W3" s="458"/>
      <c r="X3" s="458"/>
      <c r="Y3" s="458"/>
      <c r="Z3" s="458"/>
      <c r="AA3" s="458"/>
      <c r="AB3" s="458"/>
      <c r="AC3" s="458"/>
      <c r="AE3" s="458"/>
      <c r="AF3" s="458"/>
      <c r="AG3" s="458"/>
      <c r="AH3" s="458"/>
      <c r="AK3" s="460"/>
    </row>
    <row r="4" spans="1:37">
      <c r="A4" s="465">
        <f>'Income Statement'!$A$4</f>
        <v>0</v>
      </c>
      <c r="B4" s="466"/>
      <c r="C4" s="463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57"/>
      <c r="Q4" s="458"/>
      <c r="R4" s="458"/>
      <c r="S4" s="458"/>
      <c r="T4" s="458"/>
      <c r="U4" s="458"/>
      <c r="V4" s="458"/>
      <c r="W4" s="467"/>
      <c r="X4" s="458"/>
      <c r="Y4" s="458"/>
      <c r="Z4" s="458"/>
      <c r="AA4" s="458"/>
      <c r="AB4" s="458"/>
      <c r="AC4" s="458"/>
      <c r="AE4" s="458"/>
      <c r="AF4" s="458"/>
      <c r="AG4" s="458"/>
      <c r="AH4" s="458"/>
      <c r="AK4" s="460"/>
    </row>
    <row r="5" spans="1:37">
      <c r="A5" s="468"/>
      <c r="B5" s="468"/>
      <c r="C5" s="469"/>
      <c r="H5" s="458"/>
      <c r="I5" s="458"/>
      <c r="J5" s="458"/>
      <c r="K5" s="458"/>
      <c r="L5" s="458"/>
      <c r="M5" s="458"/>
      <c r="N5" s="458"/>
      <c r="O5" s="458"/>
      <c r="P5" s="470"/>
      <c r="Q5" s="458"/>
      <c r="R5" s="458"/>
      <c r="S5" s="458"/>
      <c r="T5" s="458"/>
      <c r="U5" s="458"/>
      <c r="V5" s="458"/>
      <c r="W5" s="458"/>
      <c r="X5" s="458"/>
      <c r="Y5" s="458"/>
      <c r="Z5" s="458"/>
      <c r="AA5" s="458"/>
      <c r="AB5" s="458"/>
      <c r="AC5" s="458"/>
      <c r="AE5" s="458"/>
      <c r="AF5" s="458"/>
      <c r="AG5" s="458"/>
      <c r="AH5" s="458"/>
      <c r="AK5" s="460"/>
    </row>
    <row r="6" spans="1:37" s="480" customFormat="1">
      <c r="A6" s="471" t="s">
        <v>89</v>
      </c>
      <c r="B6" s="471"/>
      <c r="C6" s="469"/>
      <c r="D6" s="472">
        <v>2016</v>
      </c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4"/>
      <c r="Q6" s="475">
        <v>2017</v>
      </c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6"/>
      <c r="AD6" s="477"/>
      <c r="AE6" s="478" t="s">
        <v>55</v>
      </c>
      <c r="AF6" s="473" t="s">
        <v>55</v>
      </c>
      <c r="AG6" s="473" t="s">
        <v>55</v>
      </c>
      <c r="AH6" s="473" t="s">
        <v>55</v>
      </c>
      <c r="AI6" s="476" t="s">
        <v>55</v>
      </c>
      <c r="AJ6" s="476" t="s">
        <v>55</v>
      </c>
      <c r="AK6" s="479"/>
    </row>
    <row r="7" spans="1:37" s="480" customFormat="1">
      <c r="C7" s="456"/>
      <c r="D7" s="481" t="s">
        <v>165</v>
      </c>
      <c r="E7" s="481" t="s">
        <v>166</v>
      </c>
      <c r="F7" s="481" t="s">
        <v>167</v>
      </c>
      <c r="G7" s="481" t="s">
        <v>168</v>
      </c>
      <c r="H7" s="481" t="s">
        <v>169</v>
      </c>
      <c r="I7" s="481" t="s">
        <v>170</v>
      </c>
      <c r="J7" s="481" t="s">
        <v>171</v>
      </c>
      <c r="K7" s="481" t="s">
        <v>172</v>
      </c>
      <c r="L7" s="481" t="s">
        <v>161</v>
      </c>
      <c r="M7" s="481" t="s">
        <v>162</v>
      </c>
      <c r="N7" s="481" t="s">
        <v>163</v>
      </c>
      <c r="O7" s="481" t="s">
        <v>164</v>
      </c>
      <c r="P7" s="482" t="s">
        <v>104</v>
      </c>
      <c r="Q7" s="481" t="s">
        <v>165</v>
      </c>
      <c r="R7" s="481" t="s">
        <v>166</v>
      </c>
      <c r="S7" s="481" t="s">
        <v>167</v>
      </c>
      <c r="T7" s="481" t="s">
        <v>168</v>
      </c>
      <c r="U7" s="481" t="s">
        <v>169</v>
      </c>
      <c r="V7" s="481" t="s">
        <v>170</v>
      </c>
      <c r="W7" s="481" t="s">
        <v>171</v>
      </c>
      <c r="X7" s="481" t="s">
        <v>172</v>
      </c>
      <c r="Y7" s="481" t="s">
        <v>161</v>
      </c>
      <c r="Z7" s="481" t="s">
        <v>162</v>
      </c>
      <c r="AA7" s="481" t="s">
        <v>163</v>
      </c>
      <c r="AB7" s="481" t="s">
        <v>164</v>
      </c>
      <c r="AC7" s="483" t="s">
        <v>105</v>
      </c>
      <c r="AE7" s="483">
        <v>2016</v>
      </c>
      <c r="AF7" s="483">
        <v>2017</v>
      </c>
      <c r="AG7" s="483">
        <f>AF7+1</f>
        <v>2018</v>
      </c>
      <c r="AH7" s="483">
        <f>AG7+1</f>
        <v>2019</v>
      </c>
      <c r="AI7" s="483">
        <f>AH7+1</f>
        <v>2020</v>
      </c>
      <c r="AJ7" s="483">
        <f>AI7+1</f>
        <v>2021</v>
      </c>
      <c r="AK7" s="484"/>
    </row>
    <row r="8" spans="1:37">
      <c r="A8" s="485" t="s">
        <v>551</v>
      </c>
      <c r="I8" s="486"/>
    </row>
    <row r="9" spans="1:37">
      <c r="B9" s="459" t="s">
        <v>299</v>
      </c>
      <c r="C9" s="456">
        <v>2000000000</v>
      </c>
      <c r="D9" s="487">
        <f t="shared" ref="D9:O9" si="0">C9*(1+D10)</f>
        <v>2020000000</v>
      </c>
      <c r="E9" s="487">
        <f t="shared" si="0"/>
        <v>2040200000</v>
      </c>
      <c r="F9" s="487">
        <f t="shared" si="0"/>
        <v>2060602000</v>
      </c>
      <c r="G9" s="487">
        <f t="shared" si="0"/>
        <v>2085329224</v>
      </c>
      <c r="H9" s="487">
        <f t="shared" si="0"/>
        <v>2110353174.688</v>
      </c>
      <c r="I9" s="487">
        <f t="shared" si="0"/>
        <v>2135677412.784256</v>
      </c>
      <c r="J9" s="487">
        <f t="shared" si="0"/>
        <v>2167712573.9760194</v>
      </c>
      <c r="K9" s="487">
        <f t="shared" si="0"/>
        <v>2200228262.5856595</v>
      </c>
      <c r="L9" s="487">
        <f t="shared" si="0"/>
        <v>2233231686.5244441</v>
      </c>
      <c r="M9" s="487">
        <f t="shared" si="0"/>
        <v>2277896320.2549329</v>
      </c>
      <c r="N9" s="487">
        <f t="shared" si="0"/>
        <v>2323454246.6600318</v>
      </c>
      <c r="O9" s="487">
        <f t="shared" si="0"/>
        <v>2369923331.5932326</v>
      </c>
      <c r="P9" s="488">
        <f>O9</f>
        <v>2369923331.5932326</v>
      </c>
      <c r="Q9" s="487">
        <f t="shared" ref="Q9:AB9" si="1">P9*(1+Q10)</f>
        <v>2441021031.5410295</v>
      </c>
      <c r="R9" s="487">
        <f t="shared" si="1"/>
        <v>2514251662.4872603</v>
      </c>
      <c r="S9" s="487">
        <f t="shared" si="1"/>
        <v>2589679212.3618784</v>
      </c>
      <c r="T9" s="487">
        <f t="shared" si="1"/>
        <v>2667369588.7327347</v>
      </c>
      <c r="U9" s="487">
        <f t="shared" si="1"/>
        <v>2747390676.3947167</v>
      </c>
      <c r="V9" s="487">
        <f t="shared" si="1"/>
        <v>2829812396.6865582</v>
      </c>
      <c r="W9" s="487">
        <f t="shared" si="1"/>
        <v>2914706768.5871549</v>
      </c>
      <c r="X9" s="487">
        <f t="shared" si="1"/>
        <v>3002147971.6447697</v>
      </c>
      <c r="Y9" s="487">
        <f t="shared" si="1"/>
        <v>3092212410.7941127</v>
      </c>
      <c r="Z9" s="487">
        <f t="shared" si="1"/>
        <v>3184978783.1179361</v>
      </c>
      <c r="AA9" s="487">
        <f t="shared" si="1"/>
        <v>3280528146.6114745</v>
      </c>
      <c r="AB9" s="487">
        <f t="shared" si="1"/>
        <v>3378943991.009819</v>
      </c>
      <c r="AC9" s="488">
        <f>AB9</f>
        <v>3378943991.009819</v>
      </c>
      <c r="AE9" s="488">
        <f>P9</f>
        <v>2369923331.5932326</v>
      </c>
      <c r="AF9" s="488">
        <f>AC9</f>
        <v>3378943991.009819</v>
      </c>
    </row>
    <row r="10" spans="1:37" s="489" customFormat="1">
      <c r="B10" s="489" t="s">
        <v>295</v>
      </c>
      <c r="C10" s="490">
        <v>2E-3</v>
      </c>
      <c r="D10" s="491">
        <v>0.01</v>
      </c>
      <c r="E10" s="491">
        <f>D10</f>
        <v>0.01</v>
      </c>
      <c r="F10" s="491">
        <f>E10</f>
        <v>0.01</v>
      </c>
      <c r="G10" s="491">
        <f>F10+C10</f>
        <v>1.2E-2</v>
      </c>
      <c r="H10" s="491">
        <f>G10</f>
        <v>1.2E-2</v>
      </c>
      <c r="I10" s="491">
        <f>H10</f>
        <v>1.2E-2</v>
      </c>
      <c r="J10" s="491">
        <f>I10+C10*1.5</f>
        <v>1.4999999999999999E-2</v>
      </c>
      <c r="K10" s="491">
        <f>J10</f>
        <v>1.4999999999999999E-2</v>
      </c>
      <c r="L10" s="491">
        <f>K10</f>
        <v>1.4999999999999999E-2</v>
      </c>
      <c r="M10" s="492">
        <f>L10+C10*2.5</f>
        <v>0.02</v>
      </c>
      <c r="N10" s="491">
        <f>M10</f>
        <v>0.02</v>
      </c>
      <c r="O10" s="491">
        <f>N10</f>
        <v>0.02</v>
      </c>
      <c r="P10" s="491">
        <f>P9/C9-1</f>
        <v>0.18496166579661621</v>
      </c>
      <c r="Q10" s="492">
        <f>O10+C10*5</f>
        <v>0.03</v>
      </c>
      <c r="R10" s="491">
        <f t="shared" ref="R10:AB10" si="2">Q10</f>
        <v>0.03</v>
      </c>
      <c r="S10" s="491">
        <f t="shared" si="2"/>
        <v>0.03</v>
      </c>
      <c r="T10" s="491">
        <f t="shared" si="2"/>
        <v>0.03</v>
      </c>
      <c r="U10" s="491">
        <f t="shared" si="2"/>
        <v>0.03</v>
      </c>
      <c r="V10" s="491">
        <f t="shared" si="2"/>
        <v>0.03</v>
      </c>
      <c r="W10" s="491">
        <f t="shared" si="2"/>
        <v>0.03</v>
      </c>
      <c r="X10" s="491">
        <f t="shared" si="2"/>
        <v>0.03</v>
      </c>
      <c r="Y10" s="491">
        <f t="shared" si="2"/>
        <v>0.03</v>
      </c>
      <c r="Z10" s="491">
        <f t="shared" si="2"/>
        <v>0.03</v>
      </c>
      <c r="AA10" s="491">
        <f t="shared" si="2"/>
        <v>0.03</v>
      </c>
      <c r="AB10" s="491">
        <f t="shared" si="2"/>
        <v>0.03</v>
      </c>
      <c r="AC10" s="491">
        <f>AC9/P9-1</f>
        <v>0.4257608868461793</v>
      </c>
      <c r="AE10" s="493">
        <f>P10</f>
        <v>0.18496166579661621</v>
      </c>
      <c r="AF10" s="493">
        <f>AC10</f>
        <v>0.4257608868461793</v>
      </c>
    </row>
    <row r="11" spans="1:37">
      <c r="I11" s="486"/>
    </row>
    <row r="12" spans="1:37">
      <c r="B12" s="459" t="s">
        <v>296</v>
      </c>
      <c r="C12" s="494">
        <v>2.5000000000000001E-3</v>
      </c>
      <c r="D12" s="467">
        <v>9.2499999999999999E-2</v>
      </c>
      <c r="E12" s="467">
        <f>D12+$C$12</f>
        <v>9.5000000000000001E-2</v>
      </c>
      <c r="F12" s="467">
        <f>E12+$C$12</f>
        <v>9.7500000000000003E-2</v>
      </c>
      <c r="G12" s="467">
        <f>F12+$C$12</f>
        <v>0.1</v>
      </c>
      <c r="H12" s="467">
        <f>G12+$C$12</f>
        <v>0.10250000000000001</v>
      </c>
      <c r="I12" s="467">
        <f>H12+$C$12</f>
        <v>0.10500000000000001</v>
      </c>
      <c r="J12" s="467">
        <f t="shared" ref="J12:O12" si="3">I12+$C$12*2</f>
        <v>0.11000000000000001</v>
      </c>
      <c r="K12" s="467">
        <f t="shared" si="3"/>
        <v>0.11500000000000002</v>
      </c>
      <c r="L12" s="467">
        <f t="shared" si="3"/>
        <v>0.12000000000000002</v>
      </c>
      <c r="M12" s="467">
        <f t="shared" si="3"/>
        <v>0.12500000000000003</v>
      </c>
      <c r="N12" s="467">
        <f t="shared" si="3"/>
        <v>0.13000000000000003</v>
      </c>
      <c r="O12" s="467">
        <f t="shared" si="3"/>
        <v>0.13500000000000004</v>
      </c>
      <c r="P12" s="495">
        <f>O12</f>
        <v>0.13500000000000004</v>
      </c>
      <c r="Q12" s="467">
        <f t="shared" ref="Q12:AB12" si="4">P12+$C$12*2</f>
        <v>0.14000000000000004</v>
      </c>
      <c r="R12" s="467">
        <f t="shared" si="4"/>
        <v>0.14500000000000005</v>
      </c>
      <c r="S12" s="467">
        <f t="shared" si="4"/>
        <v>0.15000000000000005</v>
      </c>
      <c r="T12" s="467">
        <f t="shared" si="4"/>
        <v>0.15500000000000005</v>
      </c>
      <c r="U12" s="467">
        <f t="shared" si="4"/>
        <v>0.16000000000000006</v>
      </c>
      <c r="V12" s="467">
        <f t="shared" si="4"/>
        <v>0.16500000000000006</v>
      </c>
      <c r="W12" s="467">
        <f t="shared" si="4"/>
        <v>0.17000000000000007</v>
      </c>
      <c r="X12" s="467">
        <f t="shared" si="4"/>
        <v>0.17500000000000007</v>
      </c>
      <c r="Y12" s="467">
        <f t="shared" si="4"/>
        <v>0.18000000000000008</v>
      </c>
      <c r="Z12" s="467">
        <f t="shared" si="4"/>
        <v>0.18500000000000008</v>
      </c>
      <c r="AA12" s="467">
        <f t="shared" si="4"/>
        <v>0.19000000000000009</v>
      </c>
      <c r="AB12" s="467">
        <f t="shared" si="4"/>
        <v>0.19500000000000009</v>
      </c>
      <c r="AC12" s="495">
        <f>AB12</f>
        <v>0.19500000000000009</v>
      </c>
      <c r="AE12" s="495">
        <f>P12</f>
        <v>0.13500000000000004</v>
      </c>
      <c r="AF12" s="495">
        <f>AC12</f>
        <v>0.19500000000000009</v>
      </c>
    </row>
    <row r="13" spans="1:37">
      <c r="B13" s="459" t="s">
        <v>297</v>
      </c>
      <c r="D13" s="487">
        <f t="shared" ref="D13:O13" si="5">D12*D9</f>
        <v>186850000</v>
      </c>
      <c r="E13" s="487">
        <f t="shared" si="5"/>
        <v>193819000</v>
      </c>
      <c r="F13" s="487">
        <f t="shared" si="5"/>
        <v>200908695</v>
      </c>
      <c r="G13" s="487">
        <f t="shared" si="5"/>
        <v>208532922.40000001</v>
      </c>
      <c r="H13" s="487">
        <f t="shared" si="5"/>
        <v>216311200.40552002</v>
      </c>
      <c r="I13" s="487">
        <f t="shared" si="5"/>
        <v>224246128.34234691</v>
      </c>
      <c r="J13" s="487">
        <f t="shared" si="5"/>
        <v>238448383.13736215</v>
      </c>
      <c r="K13" s="487">
        <f t="shared" si="5"/>
        <v>253026250.19735089</v>
      </c>
      <c r="L13" s="487">
        <f t="shared" si="5"/>
        <v>267987802.38293335</v>
      </c>
      <c r="M13" s="487">
        <f t="shared" si="5"/>
        <v>284737040.03186667</v>
      </c>
      <c r="N13" s="487">
        <f t="shared" si="5"/>
        <v>302049052.06580418</v>
      </c>
      <c r="O13" s="487">
        <f t="shared" si="5"/>
        <v>319939649.76508647</v>
      </c>
      <c r="P13" s="488">
        <f>SUM(D13:O13)</f>
        <v>2896856123.728271</v>
      </c>
      <c r="Q13" s="487">
        <f t="shared" ref="Q13:AB13" si="6">Q12*Q9</f>
        <v>341742944.41574425</v>
      </c>
      <c r="R13" s="487">
        <f t="shared" si="6"/>
        <v>364566491.06065285</v>
      </c>
      <c r="S13" s="487">
        <f t="shared" si="6"/>
        <v>388451881.8542819</v>
      </c>
      <c r="T13" s="487">
        <f t="shared" si="6"/>
        <v>413442286.25357401</v>
      </c>
      <c r="U13" s="487">
        <f t="shared" si="6"/>
        <v>439582508.22315484</v>
      </c>
      <c r="V13" s="487">
        <f t="shared" si="6"/>
        <v>466919045.4532823</v>
      </c>
      <c r="W13" s="487">
        <f t="shared" si="6"/>
        <v>495500150.6598165</v>
      </c>
      <c r="X13" s="487">
        <f t="shared" si="6"/>
        <v>525375895.03783488</v>
      </c>
      <c r="Y13" s="487">
        <f t="shared" si="6"/>
        <v>556598233.94294047</v>
      </c>
      <c r="Z13" s="487">
        <f t="shared" si="6"/>
        <v>589221074.87681842</v>
      </c>
      <c r="AA13" s="487">
        <f t="shared" si="6"/>
        <v>623300347.85618043</v>
      </c>
      <c r="AB13" s="487">
        <f t="shared" si="6"/>
        <v>658894078.24691498</v>
      </c>
      <c r="AC13" s="488">
        <f>SUM(Q13:AB13)</f>
        <v>5863594937.881196</v>
      </c>
      <c r="AE13" s="488">
        <f>P13</f>
        <v>2896856123.728271</v>
      </c>
      <c r="AF13" s="488">
        <f>AC13</f>
        <v>5863594937.881196</v>
      </c>
    </row>
    <row r="14" spans="1:37">
      <c r="B14" s="459" t="s">
        <v>298</v>
      </c>
      <c r="C14" s="496">
        <v>7</v>
      </c>
      <c r="D14" s="497">
        <f t="shared" ref="D14:I14" si="7">C14</f>
        <v>7</v>
      </c>
      <c r="E14" s="497">
        <f t="shared" si="7"/>
        <v>7</v>
      </c>
      <c r="F14" s="497">
        <f t="shared" si="7"/>
        <v>7</v>
      </c>
      <c r="G14" s="497">
        <f t="shared" si="7"/>
        <v>7</v>
      </c>
      <c r="H14" s="497">
        <f t="shared" si="7"/>
        <v>7</v>
      </c>
      <c r="I14" s="497">
        <f t="shared" si="7"/>
        <v>7</v>
      </c>
      <c r="J14" s="498">
        <f>I14+0.5</f>
        <v>7.5</v>
      </c>
      <c r="K14" s="498">
        <f>J14</f>
        <v>7.5</v>
      </c>
      <c r="L14" s="498">
        <f>K14</f>
        <v>7.5</v>
      </c>
      <c r="M14" s="498">
        <f>L14</f>
        <v>7.5</v>
      </c>
      <c r="N14" s="498">
        <f>M14</f>
        <v>7.5</v>
      </c>
      <c r="O14" s="498">
        <f>N14</f>
        <v>7.5</v>
      </c>
      <c r="P14" s="499">
        <f>AVERAGE(D14:O14)</f>
        <v>7.25</v>
      </c>
      <c r="Q14" s="498">
        <f>O14+0.5</f>
        <v>8</v>
      </c>
      <c r="R14" s="498">
        <f>Q14</f>
        <v>8</v>
      </c>
      <c r="S14" s="498">
        <f>R14</f>
        <v>8</v>
      </c>
      <c r="T14" s="498">
        <f>S14</f>
        <v>8</v>
      </c>
      <c r="U14" s="498">
        <f>T14</f>
        <v>8</v>
      </c>
      <c r="V14" s="498">
        <f>U14</f>
        <v>8</v>
      </c>
      <c r="W14" s="498">
        <f>V14+0.5</f>
        <v>8.5</v>
      </c>
      <c r="X14" s="499">
        <f>W14</f>
        <v>8.5</v>
      </c>
      <c r="Y14" s="499">
        <f>X14</f>
        <v>8.5</v>
      </c>
      <c r="Z14" s="499">
        <f>Y14</f>
        <v>8.5</v>
      </c>
      <c r="AA14" s="499">
        <f>Z14</f>
        <v>8.5</v>
      </c>
      <c r="AB14" s="499">
        <f>AA14</f>
        <v>8.5</v>
      </c>
      <c r="AC14" s="499">
        <f>AVERAGE(Q14:AB14)</f>
        <v>8.25</v>
      </c>
      <c r="AE14" s="499">
        <f>P14</f>
        <v>7.25</v>
      </c>
      <c r="AF14" s="499">
        <f>AC14</f>
        <v>8.25</v>
      </c>
    </row>
    <row r="15" spans="1:37">
      <c r="B15" s="459" t="s">
        <v>532</v>
      </c>
      <c r="D15" s="458">
        <f t="shared" ref="D15:O15" si="8">D14/1000*D13</f>
        <v>1307950</v>
      </c>
      <c r="E15" s="458">
        <f t="shared" si="8"/>
        <v>1356733</v>
      </c>
      <c r="F15" s="458">
        <f t="shared" si="8"/>
        <v>1406360.865</v>
      </c>
      <c r="G15" s="458">
        <f t="shared" si="8"/>
        <v>1459730.4568</v>
      </c>
      <c r="H15" s="458">
        <f t="shared" si="8"/>
        <v>1514178.4028386401</v>
      </c>
      <c r="I15" s="458">
        <f t="shared" si="8"/>
        <v>1569722.8983964284</v>
      </c>
      <c r="J15" s="458">
        <f t="shared" si="8"/>
        <v>1788362.873530216</v>
      </c>
      <c r="K15" s="458">
        <f t="shared" si="8"/>
        <v>1897696.8764801316</v>
      </c>
      <c r="L15" s="458">
        <f t="shared" si="8"/>
        <v>2009908.5178720001</v>
      </c>
      <c r="M15" s="458">
        <f t="shared" si="8"/>
        <v>2135527.800239</v>
      </c>
      <c r="N15" s="458">
        <f t="shared" si="8"/>
        <v>2265367.8904935312</v>
      </c>
      <c r="O15" s="458">
        <f t="shared" si="8"/>
        <v>2399547.3732381486</v>
      </c>
      <c r="P15" s="458">
        <f>SUM(D15:O15)</f>
        <v>21111086.954888098</v>
      </c>
      <c r="Q15" s="458">
        <f t="shared" ref="Q15:AB15" si="9">Q14/1000*Q13</f>
        <v>2733943.5553259542</v>
      </c>
      <c r="R15" s="458">
        <f t="shared" si="9"/>
        <v>2916531.9284852231</v>
      </c>
      <c r="S15" s="458">
        <f t="shared" si="9"/>
        <v>3107615.0548342555</v>
      </c>
      <c r="T15" s="458">
        <f t="shared" si="9"/>
        <v>3307538.2900285921</v>
      </c>
      <c r="U15" s="458">
        <f t="shared" si="9"/>
        <v>3516660.065785239</v>
      </c>
      <c r="V15" s="458">
        <f t="shared" si="9"/>
        <v>3735352.3636262584</v>
      </c>
      <c r="W15" s="458">
        <f t="shared" si="9"/>
        <v>4211751.2806084407</v>
      </c>
      <c r="X15" s="458">
        <f t="shared" si="9"/>
        <v>4465695.1078215968</v>
      </c>
      <c r="Y15" s="458">
        <f t="shared" si="9"/>
        <v>4731084.9885149943</v>
      </c>
      <c r="Z15" s="458">
        <f t="shared" si="9"/>
        <v>5008379.1364529571</v>
      </c>
      <c r="AA15" s="458">
        <f t="shared" si="9"/>
        <v>5298052.9567775344</v>
      </c>
      <c r="AB15" s="458">
        <f t="shared" si="9"/>
        <v>5600599.665098778</v>
      </c>
      <c r="AC15" s="458">
        <f>SUM(Q15:AB15)</f>
        <v>48633204.393359825</v>
      </c>
      <c r="AE15" s="458">
        <f>P15</f>
        <v>21111086.954888098</v>
      </c>
      <c r="AF15" s="458">
        <f>AC15</f>
        <v>48633204.393359825</v>
      </c>
    </row>
    <row r="16" spans="1:37">
      <c r="H16" s="458"/>
      <c r="I16" s="458"/>
      <c r="J16" s="458"/>
      <c r="K16" s="458"/>
      <c r="L16" s="458"/>
      <c r="M16" s="458"/>
      <c r="N16" s="458"/>
      <c r="O16" s="458"/>
      <c r="P16" s="458"/>
      <c r="Q16" s="458"/>
      <c r="R16" s="458"/>
      <c r="S16" s="458"/>
      <c r="T16" s="458"/>
      <c r="U16" s="458"/>
      <c r="V16" s="458"/>
      <c r="W16" s="458"/>
      <c r="X16" s="458"/>
      <c r="Y16" s="458"/>
      <c r="Z16" s="458"/>
      <c r="AA16" s="458"/>
      <c r="AB16" s="458"/>
      <c r="AC16" s="458"/>
      <c r="AE16" s="458"/>
      <c r="AF16" s="458"/>
    </row>
    <row r="17" spans="1:32">
      <c r="A17" s="485" t="s">
        <v>611</v>
      </c>
      <c r="H17" s="458"/>
      <c r="I17" s="458"/>
      <c r="J17" s="458"/>
      <c r="K17" s="458"/>
      <c r="L17" s="458"/>
      <c r="M17" s="458"/>
      <c r="N17" s="458"/>
      <c r="O17" s="458"/>
      <c r="P17" s="458"/>
      <c r="Q17" s="458"/>
      <c r="R17" s="458"/>
      <c r="S17" s="458"/>
      <c r="T17" s="458"/>
      <c r="U17" s="458"/>
      <c r="V17" s="458"/>
      <c r="W17" s="458"/>
      <c r="X17" s="458"/>
      <c r="Y17" s="458"/>
      <c r="Z17" s="458"/>
      <c r="AA17" s="458"/>
      <c r="AB17" s="458"/>
      <c r="AC17" s="458"/>
      <c r="AE17" s="458"/>
      <c r="AF17" s="458"/>
    </row>
    <row r="18" spans="1:32" hidden="1" outlineLevel="1">
      <c r="D18" s="500">
        <v>42370</v>
      </c>
      <c r="E18" s="501">
        <v>42401</v>
      </c>
      <c r="F18" s="501">
        <v>42430</v>
      </c>
      <c r="G18" s="501">
        <v>42461</v>
      </c>
      <c r="H18" s="501">
        <v>42491</v>
      </c>
      <c r="I18" s="501">
        <v>42522</v>
      </c>
      <c r="J18" s="502">
        <v>42552</v>
      </c>
      <c r="K18" s="502">
        <v>42583</v>
      </c>
      <c r="L18" s="502">
        <v>42614</v>
      </c>
      <c r="M18" s="502">
        <v>42644</v>
      </c>
      <c r="N18" s="502">
        <v>42675</v>
      </c>
      <c r="O18" s="502">
        <v>42705</v>
      </c>
    </row>
    <row r="19" spans="1:32" collapsed="1">
      <c r="B19" s="459" t="s">
        <v>555</v>
      </c>
      <c r="C19" s="456" t="s">
        <v>57</v>
      </c>
      <c r="D19" s="458">
        <f>SUMIF('Event Pipeline Projections'!$A:$A,'Revenue Schedule'!D18,'Event Pipeline Projections'!$J:$J)</f>
        <v>2415267</v>
      </c>
      <c r="E19" s="458">
        <f>SUMIF('Event Pipeline Projections'!$A:$A,'Revenue Schedule'!E18,'Event Pipeline Projections'!$J:$J)</f>
        <v>1450267</v>
      </c>
      <c r="F19" s="458">
        <f>SUMIF('Event Pipeline Projections'!$A:$A,'Revenue Schedule'!F18,'Event Pipeline Projections'!$J:$J)</f>
        <v>2452767</v>
      </c>
      <c r="G19" s="458">
        <f>SUMIF('Event Pipeline Projections'!$A:$A,'Revenue Schedule'!G18,'Event Pipeline Projections'!$J:$J)</f>
        <v>1630267</v>
      </c>
      <c r="H19" s="458">
        <f>SUMIF('Event Pipeline Projections'!$A:$A,'Revenue Schedule'!H18,'Event Pipeline Projections'!$J:$J)</f>
        <v>2065267</v>
      </c>
      <c r="I19" s="458">
        <f>SUMIF('Event Pipeline Projections'!$A:$A,'Revenue Schedule'!I18,'Event Pipeline Projections'!$J:$J)</f>
        <v>1552767</v>
      </c>
      <c r="J19" s="458">
        <f>SUMIF('Event Pipeline Projections'!$A:$A,'Revenue Schedule'!J18,'Event Pipeline Projections'!$J:$J)</f>
        <v>1535267</v>
      </c>
      <c r="K19" s="458">
        <f>SUMIF('Event Pipeline Projections'!$A:$A,'Revenue Schedule'!K18,'Event Pipeline Projections'!$J:$J)</f>
        <v>1117767</v>
      </c>
      <c r="L19" s="458">
        <f>SUMIF('Event Pipeline Projections'!$A:$A,'Revenue Schedule'!L18,'Event Pipeline Projections'!$J:$J)</f>
        <v>1402767</v>
      </c>
      <c r="M19" s="458">
        <f>SUMIF('Event Pipeline Projections'!$A:$A,'Revenue Schedule'!M18,'Event Pipeline Projections'!$J:$J)</f>
        <v>1750267</v>
      </c>
      <c r="N19" s="458">
        <f>SUMIF('Event Pipeline Projections'!$A:$A,'Revenue Schedule'!N18,'Event Pipeline Projections'!$J:$J)</f>
        <v>1795267</v>
      </c>
      <c r="O19" s="458">
        <f>SUMIF('Event Pipeline Projections'!$A:$A,'Revenue Schedule'!O18,'Event Pipeline Projections'!$J:$J)</f>
        <v>782767</v>
      </c>
      <c r="P19" s="503">
        <f>SUM(D19:O19)</f>
        <v>19950704</v>
      </c>
      <c r="Q19" s="458">
        <f t="shared" ref="Q19:AB19" si="10">D19*(1+Q20)</f>
        <v>2487725.0100000002</v>
      </c>
      <c r="R19" s="458">
        <f t="shared" si="10"/>
        <v>1493775.01</v>
      </c>
      <c r="S19" s="458">
        <f t="shared" si="10"/>
        <v>2526350.0100000002</v>
      </c>
      <c r="T19" s="458">
        <f t="shared" si="10"/>
        <v>1679175.01</v>
      </c>
      <c r="U19" s="458">
        <f t="shared" si="10"/>
        <v>2127225.0100000002</v>
      </c>
      <c r="V19" s="458">
        <f t="shared" si="10"/>
        <v>1599350.01</v>
      </c>
      <c r="W19" s="458">
        <f t="shared" si="10"/>
        <v>1581325.01</v>
      </c>
      <c r="X19" s="458">
        <f t="shared" si="10"/>
        <v>1151300.01</v>
      </c>
      <c r="Y19" s="458">
        <f t="shared" si="10"/>
        <v>1444850.01</v>
      </c>
      <c r="Z19" s="458">
        <f t="shared" si="10"/>
        <v>1802775.01</v>
      </c>
      <c r="AA19" s="458">
        <f t="shared" si="10"/>
        <v>1849125.01</v>
      </c>
      <c r="AB19" s="458">
        <f t="shared" si="10"/>
        <v>806250.01</v>
      </c>
      <c r="AC19" s="503">
        <f>SUM(Q19:AB19)</f>
        <v>20549225.120000005</v>
      </c>
      <c r="AE19" s="458">
        <f>P19</f>
        <v>19950704</v>
      </c>
      <c r="AF19" s="458">
        <f>AC19</f>
        <v>20549225.120000005</v>
      </c>
    </row>
    <row r="20" spans="1:32">
      <c r="B20" s="459" t="s">
        <v>295</v>
      </c>
      <c r="C20" s="504">
        <v>0.03</v>
      </c>
      <c r="D20" s="505">
        <v>0</v>
      </c>
      <c r="E20" s="505">
        <v>0</v>
      </c>
      <c r="F20" s="505">
        <v>0</v>
      </c>
      <c r="G20" s="505">
        <v>0</v>
      </c>
      <c r="H20" s="505">
        <v>0</v>
      </c>
      <c r="I20" s="505">
        <v>0</v>
      </c>
      <c r="J20" s="505">
        <v>0</v>
      </c>
      <c r="K20" s="505">
        <v>0</v>
      </c>
      <c r="L20" s="505">
        <v>0</v>
      </c>
      <c r="M20" s="505">
        <v>0</v>
      </c>
      <c r="N20" s="505">
        <v>0</v>
      </c>
      <c r="O20" s="505">
        <v>0</v>
      </c>
      <c r="P20" s="505">
        <v>0</v>
      </c>
      <c r="Q20" s="495">
        <f>C20</f>
        <v>0.03</v>
      </c>
      <c r="R20" s="495">
        <f t="shared" ref="R20:AB20" si="11">Q20</f>
        <v>0.03</v>
      </c>
      <c r="S20" s="495">
        <f t="shared" si="11"/>
        <v>0.03</v>
      </c>
      <c r="T20" s="495">
        <f t="shared" si="11"/>
        <v>0.03</v>
      </c>
      <c r="U20" s="495">
        <f t="shared" si="11"/>
        <v>0.03</v>
      </c>
      <c r="V20" s="495">
        <f t="shared" si="11"/>
        <v>0.03</v>
      </c>
      <c r="W20" s="495">
        <f t="shared" si="11"/>
        <v>0.03</v>
      </c>
      <c r="X20" s="495">
        <f t="shared" si="11"/>
        <v>0.03</v>
      </c>
      <c r="Y20" s="495">
        <f t="shared" si="11"/>
        <v>0.03</v>
      </c>
      <c r="Z20" s="495">
        <f t="shared" si="11"/>
        <v>0.03</v>
      </c>
      <c r="AA20" s="495">
        <f t="shared" si="11"/>
        <v>0.03</v>
      </c>
      <c r="AB20" s="495">
        <f t="shared" si="11"/>
        <v>0.03</v>
      </c>
      <c r="AC20" s="506">
        <f>AC19/P19-1</f>
        <v>3.0000000000000249E-2</v>
      </c>
      <c r="AE20" s="505">
        <f>P20</f>
        <v>0</v>
      </c>
      <c r="AF20" s="507">
        <f>AC20</f>
        <v>3.0000000000000249E-2</v>
      </c>
    </row>
    <row r="21" spans="1:32">
      <c r="I21" s="486"/>
    </row>
    <row r="22" spans="1:32">
      <c r="A22" s="485" t="s">
        <v>552</v>
      </c>
      <c r="I22" s="486"/>
    </row>
    <row r="23" spans="1:32">
      <c r="B23" s="459" t="s">
        <v>556</v>
      </c>
      <c r="C23" s="459"/>
      <c r="D23" s="459"/>
      <c r="E23" s="459"/>
      <c r="F23" s="459"/>
      <c r="G23" s="459"/>
      <c r="H23" s="459"/>
    </row>
    <row r="24" spans="1:32">
      <c r="B24" s="459" t="s">
        <v>557</v>
      </c>
      <c r="I24" s="486"/>
    </row>
    <row r="25" spans="1:32">
      <c r="B25" s="459" t="s">
        <v>553</v>
      </c>
      <c r="I25" s="486"/>
    </row>
    <row r="26" spans="1:32">
      <c r="I26" s="486"/>
    </row>
    <row r="27" spans="1:32">
      <c r="B27" s="459" t="s">
        <v>558</v>
      </c>
      <c r="C27" s="456">
        <v>27000</v>
      </c>
      <c r="D27" s="508">
        <f t="shared" ref="D27:AC27" si="12">C27</f>
        <v>27000</v>
      </c>
      <c r="E27" s="508">
        <f t="shared" si="12"/>
        <v>27000</v>
      </c>
      <c r="F27" s="508">
        <f t="shared" si="12"/>
        <v>27000</v>
      </c>
      <c r="G27" s="508">
        <f t="shared" si="12"/>
        <v>27000</v>
      </c>
      <c r="H27" s="508">
        <f t="shared" si="12"/>
        <v>27000</v>
      </c>
      <c r="I27" s="508">
        <f t="shared" si="12"/>
        <v>27000</v>
      </c>
      <c r="J27" s="508">
        <f t="shared" si="12"/>
        <v>27000</v>
      </c>
      <c r="K27" s="508">
        <f t="shared" si="12"/>
        <v>27000</v>
      </c>
      <c r="L27" s="508">
        <f t="shared" si="12"/>
        <v>27000</v>
      </c>
      <c r="M27" s="508">
        <f t="shared" si="12"/>
        <v>27000</v>
      </c>
      <c r="N27" s="508">
        <f t="shared" si="12"/>
        <v>27000</v>
      </c>
      <c r="O27" s="508">
        <f t="shared" si="12"/>
        <v>27000</v>
      </c>
      <c r="P27" s="508">
        <f t="shared" si="12"/>
        <v>27000</v>
      </c>
      <c r="Q27" s="508">
        <f t="shared" si="12"/>
        <v>27000</v>
      </c>
      <c r="R27" s="508">
        <f t="shared" si="12"/>
        <v>27000</v>
      </c>
      <c r="S27" s="508">
        <f t="shared" si="12"/>
        <v>27000</v>
      </c>
      <c r="T27" s="508">
        <f t="shared" si="12"/>
        <v>27000</v>
      </c>
      <c r="U27" s="508">
        <f t="shared" si="12"/>
        <v>27000</v>
      </c>
      <c r="V27" s="508">
        <f t="shared" si="12"/>
        <v>27000</v>
      </c>
      <c r="W27" s="508">
        <f t="shared" si="12"/>
        <v>27000</v>
      </c>
      <c r="X27" s="508">
        <f t="shared" si="12"/>
        <v>27000</v>
      </c>
      <c r="Y27" s="508">
        <f t="shared" si="12"/>
        <v>27000</v>
      </c>
      <c r="Z27" s="508">
        <f t="shared" si="12"/>
        <v>27000</v>
      </c>
      <c r="AA27" s="508">
        <f t="shared" si="12"/>
        <v>27000</v>
      </c>
      <c r="AB27" s="508">
        <f t="shared" si="12"/>
        <v>27000</v>
      </c>
      <c r="AC27" s="508">
        <f t="shared" si="12"/>
        <v>27000</v>
      </c>
      <c r="AE27" s="508">
        <f t="shared" ref="AE27:AE31" si="13">P27</f>
        <v>27000</v>
      </c>
      <c r="AF27" s="508">
        <f t="shared" ref="AF27:AF31" si="14">AC27</f>
        <v>27000</v>
      </c>
    </row>
    <row r="28" spans="1:32">
      <c r="B28" s="459" t="s">
        <v>559</v>
      </c>
      <c r="G28" s="509">
        <v>0.1</v>
      </c>
      <c r="H28" s="509">
        <v>0.11</v>
      </c>
      <c r="I28" s="509">
        <v>0.12</v>
      </c>
      <c r="J28" s="510">
        <v>0.13</v>
      </c>
      <c r="K28" s="510">
        <v>0.14000000000000001</v>
      </c>
      <c r="L28" s="510">
        <v>0.15000000000000002</v>
      </c>
      <c r="M28" s="510">
        <v>0.16000000000000003</v>
      </c>
      <c r="N28" s="510">
        <v>0.17000000000000004</v>
      </c>
      <c r="O28" s="510">
        <v>0.18000000000000005</v>
      </c>
      <c r="P28" s="506">
        <f>AVERAGE(D28:O28)</f>
        <v>0.14000000000000001</v>
      </c>
      <c r="Q28" s="510">
        <v>0.19000000000000006</v>
      </c>
      <c r="R28" s="510">
        <v>0.20000000000000007</v>
      </c>
      <c r="S28" s="510">
        <v>0.21000000000000008</v>
      </c>
      <c r="T28" s="510">
        <v>0.22000000000000008</v>
      </c>
      <c r="U28" s="510">
        <v>0.23000000000000009</v>
      </c>
      <c r="V28" s="510">
        <v>0.2400000000000001</v>
      </c>
      <c r="W28" s="510">
        <v>0.25000000000000011</v>
      </c>
      <c r="X28" s="510">
        <v>0.26000000000000012</v>
      </c>
      <c r="Y28" s="510">
        <v>0.27000000000000013</v>
      </c>
      <c r="Z28" s="510">
        <v>0.28000000000000014</v>
      </c>
      <c r="AA28" s="510">
        <v>0.29000000000000015</v>
      </c>
      <c r="AB28" s="510">
        <v>0.30000000000000016</v>
      </c>
      <c r="AC28" s="506">
        <f>AVERAGE(Q28:AB28)</f>
        <v>0.24500000000000011</v>
      </c>
      <c r="AE28" s="506">
        <f t="shared" si="13"/>
        <v>0.14000000000000001</v>
      </c>
      <c r="AF28" s="506">
        <f t="shared" si="14"/>
        <v>0.24500000000000011</v>
      </c>
    </row>
    <row r="29" spans="1:32">
      <c r="B29" s="459" t="s">
        <v>560</v>
      </c>
      <c r="G29" s="487">
        <f t="shared" ref="G29:AC29" si="15">G27*G28</f>
        <v>2700</v>
      </c>
      <c r="H29" s="487">
        <f t="shared" si="15"/>
        <v>2970</v>
      </c>
      <c r="I29" s="487">
        <f t="shared" si="15"/>
        <v>3240</v>
      </c>
      <c r="J29" s="487">
        <f t="shared" si="15"/>
        <v>3510</v>
      </c>
      <c r="K29" s="487">
        <f t="shared" si="15"/>
        <v>3780.0000000000005</v>
      </c>
      <c r="L29" s="487">
        <f t="shared" si="15"/>
        <v>4050.0000000000005</v>
      </c>
      <c r="M29" s="487">
        <f t="shared" si="15"/>
        <v>4320.0000000000009</v>
      </c>
      <c r="N29" s="487">
        <f t="shared" si="15"/>
        <v>4590.0000000000009</v>
      </c>
      <c r="O29" s="487">
        <f t="shared" si="15"/>
        <v>4860.0000000000009</v>
      </c>
      <c r="P29" s="487">
        <f t="shared" si="15"/>
        <v>3780.0000000000005</v>
      </c>
      <c r="Q29" s="487">
        <f t="shared" si="15"/>
        <v>5130.0000000000018</v>
      </c>
      <c r="R29" s="487">
        <f t="shared" si="15"/>
        <v>5400.0000000000018</v>
      </c>
      <c r="S29" s="487">
        <f t="shared" si="15"/>
        <v>5670.0000000000018</v>
      </c>
      <c r="T29" s="487">
        <f t="shared" si="15"/>
        <v>5940.0000000000027</v>
      </c>
      <c r="U29" s="487">
        <f t="shared" si="15"/>
        <v>6210.0000000000027</v>
      </c>
      <c r="V29" s="487">
        <f t="shared" si="15"/>
        <v>6480.0000000000027</v>
      </c>
      <c r="W29" s="487">
        <f t="shared" si="15"/>
        <v>6750.0000000000027</v>
      </c>
      <c r="X29" s="487">
        <f t="shared" si="15"/>
        <v>7020.0000000000036</v>
      </c>
      <c r="Y29" s="487">
        <f t="shared" si="15"/>
        <v>7290.0000000000036</v>
      </c>
      <c r="Z29" s="487">
        <f t="shared" si="15"/>
        <v>7560.0000000000036</v>
      </c>
      <c r="AA29" s="487">
        <f t="shared" si="15"/>
        <v>7830.0000000000036</v>
      </c>
      <c r="AB29" s="487">
        <f t="shared" si="15"/>
        <v>8100.0000000000045</v>
      </c>
      <c r="AC29" s="487">
        <f t="shared" si="15"/>
        <v>6615.0000000000027</v>
      </c>
      <c r="AE29" s="488">
        <f t="shared" si="13"/>
        <v>3780.0000000000005</v>
      </c>
      <c r="AF29" s="488">
        <f t="shared" si="14"/>
        <v>6615.0000000000027</v>
      </c>
    </row>
    <row r="30" spans="1:32">
      <c r="B30" s="459" t="s">
        <v>561</v>
      </c>
      <c r="G30" s="487">
        <v>1</v>
      </c>
      <c r="H30" s="511">
        <v>1</v>
      </c>
      <c r="I30" s="487">
        <v>1</v>
      </c>
      <c r="J30" s="512">
        <v>2</v>
      </c>
      <c r="K30" s="512">
        <v>2</v>
      </c>
      <c r="L30" s="512">
        <v>2</v>
      </c>
      <c r="M30" s="512">
        <v>3</v>
      </c>
      <c r="N30" s="512">
        <v>3</v>
      </c>
      <c r="O30" s="512">
        <v>3</v>
      </c>
      <c r="P30" s="508">
        <f>O30</f>
        <v>3</v>
      </c>
      <c r="Q30" s="512">
        <v>5</v>
      </c>
      <c r="R30" s="512">
        <v>5</v>
      </c>
      <c r="S30" s="512">
        <v>5</v>
      </c>
      <c r="T30" s="512">
        <v>5</v>
      </c>
      <c r="U30" s="512">
        <v>5</v>
      </c>
      <c r="V30" s="512">
        <v>5</v>
      </c>
      <c r="W30" s="512">
        <v>5</v>
      </c>
      <c r="X30" s="512">
        <v>5</v>
      </c>
      <c r="Y30" s="512">
        <v>5</v>
      </c>
      <c r="Z30" s="512">
        <v>5</v>
      </c>
      <c r="AA30" s="512">
        <v>5</v>
      </c>
      <c r="AB30" s="512">
        <v>5</v>
      </c>
      <c r="AC30" s="508">
        <f>AB30</f>
        <v>5</v>
      </c>
      <c r="AE30" s="508">
        <f t="shared" si="13"/>
        <v>3</v>
      </c>
      <c r="AF30" s="508">
        <f t="shared" si="14"/>
        <v>5</v>
      </c>
    </row>
    <row r="31" spans="1:32">
      <c r="B31" s="459" t="s">
        <v>562</v>
      </c>
      <c r="G31" s="487">
        <f t="shared" ref="G31:AC31" si="16">G30*G29</f>
        <v>2700</v>
      </c>
      <c r="H31" s="487">
        <f t="shared" si="16"/>
        <v>2970</v>
      </c>
      <c r="I31" s="487">
        <f t="shared" si="16"/>
        <v>3240</v>
      </c>
      <c r="J31" s="487">
        <f t="shared" si="16"/>
        <v>7020</v>
      </c>
      <c r="K31" s="487">
        <f t="shared" si="16"/>
        <v>7560.0000000000009</v>
      </c>
      <c r="L31" s="487">
        <f t="shared" si="16"/>
        <v>8100.0000000000009</v>
      </c>
      <c r="M31" s="487">
        <f t="shared" si="16"/>
        <v>12960.000000000004</v>
      </c>
      <c r="N31" s="487">
        <f t="shared" si="16"/>
        <v>13770.000000000004</v>
      </c>
      <c r="O31" s="487">
        <f t="shared" si="16"/>
        <v>14580.000000000004</v>
      </c>
      <c r="P31" s="487">
        <f t="shared" si="16"/>
        <v>11340.000000000002</v>
      </c>
      <c r="Q31" s="487">
        <f t="shared" si="16"/>
        <v>25650.000000000007</v>
      </c>
      <c r="R31" s="487">
        <f t="shared" si="16"/>
        <v>27000.000000000007</v>
      </c>
      <c r="S31" s="487">
        <f t="shared" si="16"/>
        <v>28350.000000000007</v>
      </c>
      <c r="T31" s="487">
        <f t="shared" si="16"/>
        <v>29700.000000000015</v>
      </c>
      <c r="U31" s="487">
        <f t="shared" si="16"/>
        <v>31050.000000000015</v>
      </c>
      <c r="V31" s="487">
        <f t="shared" si="16"/>
        <v>32400.000000000015</v>
      </c>
      <c r="W31" s="487">
        <f t="shared" si="16"/>
        <v>33750.000000000015</v>
      </c>
      <c r="X31" s="487">
        <f t="shared" si="16"/>
        <v>35100.000000000015</v>
      </c>
      <c r="Y31" s="487">
        <f t="shared" si="16"/>
        <v>36450.000000000015</v>
      </c>
      <c r="Z31" s="487">
        <f t="shared" si="16"/>
        <v>37800.000000000015</v>
      </c>
      <c r="AA31" s="487">
        <f t="shared" si="16"/>
        <v>39150.000000000015</v>
      </c>
      <c r="AB31" s="487">
        <f t="shared" si="16"/>
        <v>40500.000000000022</v>
      </c>
      <c r="AC31" s="487">
        <f t="shared" si="16"/>
        <v>33075.000000000015</v>
      </c>
      <c r="AE31" s="487">
        <f t="shared" si="13"/>
        <v>11340.000000000002</v>
      </c>
      <c r="AF31" s="487">
        <f t="shared" si="14"/>
        <v>33075.000000000015</v>
      </c>
    </row>
    <row r="32" spans="1:32">
      <c r="B32" s="459" t="s">
        <v>709</v>
      </c>
      <c r="D32" s="487">
        <v>0</v>
      </c>
      <c r="E32" s="487">
        <v>0</v>
      </c>
      <c r="F32" s="487">
        <v>0</v>
      </c>
      <c r="G32" s="487">
        <v>0</v>
      </c>
      <c r="H32" s="487">
        <v>0</v>
      </c>
      <c r="I32" s="487">
        <v>0</v>
      </c>
      <c r="J32" s="487">
        <v>0</v>
      </c>
      <c r="K32" s="487">
        <v>0</v>
      </c>
      <c r="L32" s="487">
        <v>0</v>
      </c>
      <c r="M32" s="487">
        <v>0</v>
      </c>
      <c r="N32" s="487">
        <v>700000</v>
      </c>
      <c r="O32" s="487"/>
      <c r="P32" s="503">
        <f>SUM(D32:O32)</f>
        <v>700000</v>
      </c>
      <c r="Q32" s="487">
        <f>D32*2</f>
        <v>0</v>
      </c>
      <c r="R32" s="487">
        <f t="shared" ref="R32:R35" si="17">E32*2</f>
        <v>0</v>
      </c>
      <c r="S32" s="487">
        <f t="shared" ref="S32:S35" si="18">F32*2</f>
        <v>0</v>
      </c>
      <c r="T32" s="487">
        <f t="shared" ref="T32:T35" si="19">G32*2</f>
        <v>0</v>
      </c>
      <c r="U32" s="487">
        <f t="shared" ref="U32:U35" si="20">H32*2</f>
        <v>0</v>
      </c>
      <c r="V32" s="487">
        <f t="shared" ref="V32:V35" si="21">I32*2</f>
        <v>0</v>
      </c>
      <c r="W32" s="487">
        <f t="shared" ref="W32:W35" si="22">J32*2</f>
        <v>0</v>
      </c>
      <c r="X32" s="487">
        <f t="shared" ref="X32:X35" si="23">K32*2</f>
        <v>0</v>
      </c>
      <c r="Y32" s="487">
        <f t="shared" ref="Y32:Y35" si="24">L32*2</f>
        <v>0</v>
      </c>
      <c r="Z32" s="487">
        <f t="shared" ref="Z32:Z35" si="25">M32*2</f>
        <v>0</v>
      </c>
      <c r="AA32" s="487">
        <f t="shared" ref="AA32:AA35" si="26">N32*2</f>
        <v>1400000</v>
      </c>
      <c r="AB32" s="487">
        <f t="shared" ref="AB32:AB35" si="27">O32*2</f>
        <v>0</v>
      </c>
      <c r="AC32" s="503">
        <f>SUM(Q32:AB32)</f>
        <v>1400000</v>
      </c>
      <c r="AE32" s="487">
        <f t="shared" ref="AE32:AE35" si="28">P32</f>
        <v>700000</v>
      </c>
      <c r="AF32" s="487">
        <f t="shared" ref="AF32:AF35" si="29">AC32</f>
        <v>1400000</v>
      </c>
    </row>
    <row r="33" spans="1:32">
      <c r="B33" s="459" t="s">
        <v>710</v>
      </c>
      <c r="D33" s="487">
        <v>0</v>
      </c>
      <c r="E33" s="487">
        <v>0</v>
      </c>
      <c r="F33" s="487">
        <v>0</v>
      </c>
      <c r="G33" s="487">
        <v>0</v>
      </c>
      <c r="H33" s="487">
        <v>1200000</v>
      </c>
      <c r="I33" s="487">
        <v>0</v>
      </c>
      <c r="J33" s="487">
        <v>0</v>
      </c>
      <c r="K33" s="487">
        <v>0</v>
      </c>
      <c r="L33" s="487">
        <v>0</v>
      </c>
      <c r="M33" s="487">
        <v>0</v>
      </c>
      <c r="N33" s="487">
        <v>0</v>
      </c>
      <c r="O33" s="487">
        <v>0</v>
      </c>
      <c r="P33" s="512">
        <f t="shared" ref="P33:P37" si="30">SUM(D33:O33)</f>
        <v>1200000</v>
      </c>
      <c r="Q33" s="487">
        <f t="shared" ref="Q33:Q35" si="31">D33*2</f>
        <v>0</v>
      </c>
      <c r="R33" s="487">
        <f t="shared" si="17"/>
        <v>0</v>
      </c>
      <c r="S33" s="487">
        <f t="shared" si="18"/>
        <v>0</v>
      </c>
      <c r="T33" s="487">
        <f t="shared" si="19"/>
        <v>0</v>
      </c>
      <c r="U33" s="487">
        <f t="shared" si="20"/>
        <v>2400000</v>
      </c>
      <c r="V33" s="487">
        <f t="shared" si="21"/>
        <v>0</v>
      </c>
      <c r="W33" s="487">
        <f t="shared" si="22"/>
        <v>0</v>
      </c>
      <c r="X33" s="487">
        <f t="shared" si="23"/>
        <v>0</v>
      </c>
      <c r="Y33" s="487">
        <f t="shared" si="24"/>
        <v>0</v>
      </c>
      <c r="Z33" s="487">
        <f t="shared" si="25"/>
        <v>0</v>
      </c>
      <c r="AA33" s="487">
        <f t="shared" si="26"/>
        <v>0</v>
      </c>
      <c r="AB33" s="487">
        <f t="shared" si="27"/>
        <v>0</v>
      </c>
      <c r="AC33" s="512">
        <f t="shared" ref="AC33:AC37" si="32">SUM(Q33:AB33)</f>
        <v>2400000</v>
      </c>
      <c r="AE33" s="487">
        <f t="shared" si="28"/>
        <v>1200000</v>
      </c>
      <c r="AF33" s="487">
        <f t="shared" si="29"/>
        <v>2400000</v>
      </c>
    </row>
    <row r="34" spans="1:32">
      <c r="B34" s="459" t="s">
        <v>711</v>
      </c>
      <c r="D34" s="487">
        <v>0</v>
      </c>
      <c r="E34" s="487">
        <v>0</v>
      </c>
      <c r="F34" s="487">
        <v>0</v>
      </c>
      <c r="G34" s="487">
        <v>600000</v>
      </c>
      <c r="H34" s="487">
        <v>0</v>
      </c>
      <c r="I34" s="487">
        <v>0</v>
      </c>
      <c r="J34" s="487">
        <v>0</v>
      </c>
      <c r="K34" s="487">
        <v>0</v>
      </c>
      <c r="L34" s="487">
        <v>0</v>
      </c>
      <c r="M34" s="487">
        <v>0</v>
      </c>
      <c r="N34" s="487">
        <v>0</v>
      </c>
      <c r="O34" s="487">
        <v>0</v>
      </c>
      <c r="P34" s="512">
        <f t="shared" si="30"/>
        <v>600000</v>
      </c>
      <c r="Q34" s="487">
        <f t="shared" si="31"/>
        <v>0</v>
      </c>
      <c r="R34" s="487">
        <f t="shared" si="17"/>
        <v>0</v>
      </c>
      <c r="S34" s="487">
        <f t="shared" si="18"/>
        <v>0</v>
      </c>
      <c r="T34" s="487">
        <f t="shared" si="19"/>
        <v>1200000</v>
      </c>
      <c r="U34" s="487">
        <f t="shared" si="20"/>
        <v>0</v>
      </c>
      <c r="V34" s="487">
        <f t="shared" si="21"/>
        <v>0</v>
      </c>
      <c r="W34" s="487">
        <f t="shared" si="22"/>
        <v>0</v>
      </c>
      <c r="X34" s="487">
        <f t="shared" si="23"/>
        <v>0</v>
      </c>
      <c r="Y34" s="487">
        <f t="shared" si="24"/>
        <v>0</v>
      </c>
      <c r="Z34" s="487">
        <f t="shared" si="25"/>
        <v>0</v>
      </c>
      <c r="AA34" s="487">
        <f t="shared" si="26"/>
        <v>0</v>
      </c>
      <c r="AB34" s="487">
        <f t="shared" si="27"/>
        <v>0</v>
      </c>
      <c r="AC34" s="512">
        <f t="shared" si="32"/>
        <v>1200000</v>
      </c>
      <c r="AE34" s="487">
        <f t="shared" si="28"/>
        <v>600000</v>
      </c>
      <c r="AF34" s="487">
        <f t="shared" si="29"/>
        <v>1200000</v>
      </c>
    </row>
    <row r="35" spans="1:32">
      <c r="B35" s="459" t="s">
        <v>712</v>
      </c>
      <c r="D35" s="487">
        <v>0</v>
      </c>
      <c r="E35" s="487">
        <v>0</v>
      </c>
      <c r="F35" s="487">
        <v>0</v>
      </c>
      <c r="G35" s="487">
        <v>650000</v>
      </c>
      <c r="H35" s="487">
        <v>0</v>
      </c>
      <c r="I35" s="487">
        <v>0</v>
      </c>
      <c r="J35" s="487">
        <v>0</v>
      </c>
      <c r="K35" s="487">
        <v>0</v>
      </c>
      <c r="L35" s="487">
        <v>0</v>
      </c>
      <c r="M35" s="487">
        <v>0</v>
      </c>
      <c r="N35" s="487">
        <v>0</v>
      </c>
      <c r="O35" s="487">
        <v>0</v>
      </c>
      <c r="P35" s="512">
        <f t="shared" si="30"/>
        <v>650000</v>
      </c>
      <c r="Q35" s="487">
        <f t="shared" si="31"/>
        <v>0</v>
      </c>
      <c r="R35" s="487">
        <f t="shared" si="17"/>
        <v>0</v>
      </c>
      <c r="S35" s="487">
        <f t="shared" si="18"/>
        <v>0</v>
      </c>
      <c r="T35" s="487">
        <f t="shared" si="19"/>
        <v>1300000</v>
      </c>
      <c r="U35" s="487">
        <f t="shared" si="20"/>
        <v>0</v>
      </c>
      <c r="V35" s="487">
        <f t="shared" si="21"/>
        <v>0</v>
      </c>
      <c r="W35" s="487">
        <f t="shared" si="22"/>
        <v>0</v>
      </c>
      <c r="X35" s="487">
        <f t="shared" si="23"/>
        <v>0</v>
      </c>
      <c r="Y35" s="487">
        <f t="shared" si="24"/>
        <v>0</v>
      </c>
      <c r="Z35" s="487">
        <f t="shared" si="25"/>
        <v>0</v>
      </c>
      <c r="AA35" s="487">
        <f t="shared" si="26"/>
        <v>0</v>
      </c>
      <c r="AB35" s="487">
        <f t="shared" si="27"/>
        <v>0</v>
      </c>
      <c r="AC35" s="512">
        <f t="shared" si="32"/>
        <v>1300000</v>
      </c>
      <c r="AE35" s="487">
        <f t="shared" si="28"/>
        <v>650000</v>
      </c>
      <c r="AF35" s="487">
        <f t="shared" si="29"/>
        <v>1300000</v>
      </c>
    </row>
    <row r="36" spans="1:32">
      <c r="B36" s="459" t="s">
        <v>713</v>
      </c>
      <c r="D36" s="487">
        <v>0</v>
      </c>
      <c r="E36" s="487">
        <v>0</v>
      </c>
      <c r="F36" s="487">
        <v>0</v>
      </c>
      <c r="G36" s="487">
        <v>0</v>
      </c>
      <c r="H36" s="487">
        <v>0</v>
      </c>
      <c r="I36" s="487">
        <v>0</v>
      </c>
      <c r="J36" s="487">
        <v>0</v>
      </c>
      <c r="K36" s="487">
        <v>0</v>
      </c>
      <c r="L36" s="487">
        <v>0</v>
      </c>
      <c r="M36" s="487">
        <v>0</v>
      </c>
      <c r="N36" s="487">
        <v>0</v>
      </c>
      <c r="O36" s="487">
        <v>0</v>
      </c>
      <c r="P36" s="512">
        <f t="shared" si="30"/>
        <v>0</v>
      </c>
      <c r="Q36" s="487">
        <v>650000</v>
      </c>
      <c r="R36" s="487">
        <v>0</v>
      </c>
      <c r="S36" s="487">
        <v>0</v>
      </c>
      <c r="T36" s="487">
        <v>0</v>
      </c>
      <c r="U36" s="487">
        <v>0</v>
      </c>
      <c r="V36" s="487">
        <v>0</v>
      </c>
      <c r="W36" s="487">
        <v>0</v>
      </c>
      <c r="X36" s="487">
        <v>0</v>
      </c>
      <c r="Y36" s="487">
        <v>0</v>
      </c>
      <c r="Z36" s="487">
        <v>0</v>
      </c>
      <c r="AA36" s="487">
        <v>0</v>
      </c>
      <c r="AB36" s="487">
        <v>0</v>
      </c>
      <c r="AC36" s="512">
        <f t="shared" si="32"/>
        <v>650000</v>
      </c>
      <c r="AE36" s="487">
        <f t="shared" ref="AE36" si="33">P36</f>
        <v>0</v>
      </c>
      <c r="AF36" s="487">
        <f t="shared" ref="AF36" si="34">AC36</f>
        <v>650000</v>
      </c>
    </row>
    <row r="37" spans="1:32">
      <c r="B37" s="459" t="s">
        <v>714</v>
      </c>
      <c r="D37" s="458">
        <v>350000</v>
      </c>
      <c r="E37" s="458">
        <f>D37</f>
        <v>350000</v>
      </c>
      <c r="F37" s="458">
        <f t="shared" ref="F37:O37" si="35">E37</f>
        <v>350000</v>
      </c>
      <c r="G37" s="458">
        <f t="shared" si="35"/>
        <v>350000</v>
      </c>
      <c r="H37" s="458">
        <f t="shared" si="35"/>
        <v>350000</v>
      </c>
      <c r="I37" s="458">
        <f t="shared" si="35"/>
        <v>350000</v>
      </c>
      <c r="J37" s="458">
        <f t="shared" si="35"/>
        <v>350000</v>
      </c>
      <c r="K37" s="458">
        <f t="shared" si="35"/>
        <v>350000</v>
      </c>
      <c r="L37" s="458">
        <f t="shared" si="35"/>
        <v>350000</v>
      </c>
      <c r="M37" s="458">
        <f t="shared" si="35"/>
        <v>350000</v>
      </c>
      <c r="N37" s="458">
        <f t="shared" si="35"/>
        <v>350000</v>
      </c>
      <c r="O37" s="458">
        <f t="shared" si="35"/>
        <v>350000</v>
      </c>
      <c r="P37" s="512">
        <f t="shared" si="30"/>
        <v>4200000</v>
      </c>
      <c r="Q37" s="487">
        <f>O37</f>
        <v>350000</v>
      </c>
      <c r="R37" s="487">
        <f>Q37</f>
        <v>350000</v>
      </c>
      <c r="S37" s="487">
        <f t="shared" ref="S37:AB37" si="36">R37</f>
        <v>350000</v>
      </c>
      <c r="T37" s="487">
        <f t="shared" si="36"/>
        <v>350000</v>
      </c>
      <c r="U37" s="487">
        <f t="shared" si="36"/>
        <v>350000</v>
      </c>
      <c r="V37" s="487">
        <f t="shared" si="36"/>
        <v>350000</v>
      </c>
      <c r="W37" s="487">
        <f t="shared" si="36"/>
        <v>350000</v>
      </c>
      <c r="X37" s="487">
        <f t="shared" si="36"/>
        <v>350000</v>
      </c>
      <c r="Y37" s="487">
        <f t="shared" si="36"/>
        <v>350000</v>
      </c>
      <c r="Z37" s="487">
        <f t="shared" si="36"/>
        <v>350000</v>
      </c>
      <c r="AA37" s="487">
        <f t="shared" si="36"/>
        <v>350000</v>
      </c>
      <c r="AB37" s="487">
        <f t="shared" si="36"/>
        <v>350000</v>
      </c>
      <c r="AC37" s="512">
        <f t="shared" si="32"/>
        <v>4200000</v>
      </c>
      <c r="AE37" s="487">
        <f t="shared" ref="AE37" si="37">P37</f>
        <v>4200000</v>
      </c>
      <c r="AF37" s="487">
        <f t="shared" ref="AF37" si="38">AC37</f>
        <v>4200000</v>
      </c>
    </row>
    <row r="38" spans="1:32">
      <c r="B38" s="459" t="s">
        <v>554</v>
      </c>
      <c r="D38" s="488">
        <f t="shared" ref="D38:AC38" si="39">SUM(D32:D37)</f>
        <v>350000</v>
      </c>
      <c r="E38" s="488">
        <f t="shared" si="39"/>
        <v>350000</v>
      </c>
      <c r="F38" s="488">
        <f t="shared" si="39"/>
        <v>350000</v>
      </c>
      <c r="G38" s="488">
        <f t="shared" si="39"/>
        <v>1600000</v>
      </c>
      <c r="H38" s="488">
        <f t="shared" si="39"/>
        <v>1550000</v>
      </c>
      <c r="I38" s="488">
        <f t="shared" si="39"/>
        <v>350000</v>
      </c>
      <c r="J38" s="488">
        <f t="shared" si="39"/>
        <v>350000</v>
      </c>
      <c r="K38" s="488">
        <f t="shared" si="39"/>
        <v>350000</v>
      </c>
      <c r="L38" s="488">
        <f t="shared" si="39"/>
        <v>350000</v>
      </c>
      <c r="M38" s="488">
        <f t="shared" si="39"/>
        <v>350000</v>
      </c>
      <c r="N38" s="488">
        <f t="shared" si="39"/>
        <v>1050000</v>
      </c>
      <c r="O38" s="488">
        <f t="shared" si="39"/>
        <v>350000</v>
      </c>
      <c r="P38" s="488">
        <f t="shared" si="39"/>
        <v>7350000</v>
      </c>
      <c r="Q38" s="488">
        <f t="shared" si="39"/>
        <v>1000000</v>
      </c>
      <c r="R38" s="488">
        <f t="shared" si="39"/>
        <v>350000</v>
      </c>
      <c r="S38" s="488">
        <f t="shared" si="39"/>
        <v>350000</v>
      </c>
      <c r="T38" s="488">
        <f t="shared" si="39"/>
        <v>2850000</v>
      </c>
      <c r="U38" s="488">
        <f t="shared" si="39"/>
        <v>2750000</v>
      </c>
      <c r="V38" s="488">
        <f t="shared" si="39"/>
        <v>350000</v>
      </c>
      <c r="W38" s="488">
        <f t="shared" si="39"/>
        <v>350000</v>
      </c>
      <c r="X38" s="488">
        <f t="shared" si="39"/>
        <v>350000</v>
      </c>
      <c r="Y38" s="488">
        <f t="shared" si="39"/>
        <v>350000</v>
      </c>
      <c r="Z38" s="488">
        <f t="shared" si="39"/>
        <v>350000</v>
      </c>
      <c r="AA38" s="488">
        <f t="shared" si="39"/>
        <v>1750000</v>
      </c>
      <c r="AB38" s="488">
        <f t="shared" si="39"/>
        <v>350000</v>
      </c>
      <c r="AC38" s="488">
        <f t="shared" si="39"/>
        <v>11150000</v>
      </c>
      <c r="AE38" s="488">
        <f>SUM(AE32:AE37)</f>
        <v>7350000</v>
      </c>
      <c r="AF38" s="488">
        <f>SUM(AF32:AF37)</f>
        <v>11150000</v>
      </c>
    </row>
    <row r="39" spans="1:32">
      <c r="I39" s="486"/>
    </row>
    <row r="40" spans="1:32">
      <c r="A40" s="485" t="s">
        <v>612</v>
      </c>
      <c r="I40" s="486"/>
    </row>
    <row r="41" spans="1:32">
      <c r="B41" s="459" t="s">
        <v>563</v>
      </c>
      <c r="C41" s="456">
        <v>600000</v>
      </c>
      <c r="D41" s="458">
        <f t="shared" ref="D41:O41" si="40">+D52*$C41</f>
        <v>0</v>
      </c>
      <c r="E41" s="458">
        <f t="shared" si="40"/>
        <v>0</v>
      </c>
      <c r="F41" s="458">
        <f t="shared" si="40"/>
        <v>600000</v>
      </c>
      <c r="G41" s="458">
        <f t="shared" si="40"/>
        <v>600000</v>
      </c>
      <c r="H41" s="458">
        <f t="shared" si="40"/>
        <v>600000</v>
      </c>
      <c r="I41" s="458">
        <f t="shared" si="40"/>
        <v>600000</v>
      </c>
      <c r="J41" s="458">
        <f t="shared" si="40"/>
        <v>600000</v>
      </c>
      <c r="K41" s="458">
        <f t="shared" si="40"/>
        <v>600000</v>
      </c>
      <c r="L41" s="458">
        <f t="shared" si="40"/>
        <v>600000</v>
      </c>
      <c r="M41" s="458">
        <f t="shared" si="40"/>
        <v>600000</v>
      </c>
      <c r="N41" s="458">
        <f t="shared" si="40"/>
        <v>600000</v>
      </c>
      <c r="O41" s="458">
        <f t="shared" si="40"/>
        <v>600000</v>
      </c>
      <c r="P41" s="458">
        <f>SUM(D41:O41)</f>
        <v>6000000</v>
      </c>
      <c r="Q41" s="458">
        <f t="shared" ref="Q41:AB41" si="41">+Q52*$C41</f>
        <v>600000</v>
      </c>
      <c r="R41" s="458">
        <f t="shared" si="41"/>
        <v>600000</v>
      </c>
      <c r="S41" s="458">
        <f t="shared" si="41"/>
        <v>1200000</v>
      </c>
      <c r="T41" s="458">
        <f t="shared" si="41"/>
        <v>0</v>
      </c>
      <c r="U41" s="458">
        <f t="shared" si="41"/>
        <v>1200000</v>
      </c>
      <c r="V41" s="458">
        <f t="shared" si="41"/>
        <v>1200000</v>
      </c>
      <c r="W41" s="458">
        <f t="shared" si="41"/>
        <v>600000</v>
      </c>
      <c r="X41" s="458">
        <f t="shared" si="41"/>
        <v>600000</v>
      </c>
      <c r="Y41" s="458">
        <f t="shared" si="41"/>
        <v>1800000</v>
      </c>
      <c r="Z41" s="458">
        <f t="shared" si="41"/>
        <v>1200000</v>
      </c>
      <c r="AA41" s="458">
        <f t="shared" si="41"/>
        <v>1200000</v>
      </c>
      <c r="AB41" s="458">
        <f t="shared" si="41"/>
        <v>1800000</v>
      </c>
      <c r="AC41" s="503">
        <f>SUM(Q41:AB41)</f>
        <v>12000000</v>
      </c>
      <c r="AE41" s="503">
        <f>P41</f>
        <v>6000000</v>
      </c>
      <c r="AF41" s="503">
        <f>AC41</f>
        <v>12000000</v>
      </c>
    </row>
    <row r="42" spans="1:32">
      <c r="I42" s="486"/>
    </row>
    <row r="43" spans="1:32">
      <c r="B43" s="459" t="s">
        <v>564</v>
      </c>
      <c r="I43" s="486"/>
    </row>
    <row r="44" spans="1:32">
      <c r="B44" s="459" t="s">
        <v>565</v>
      </c>
      <c r="C44" s="456">
        <f>'Hologram Tickets'!J146</f>
        <v>48000</v>
      </c>
      <c r="D44" s="508">
        <f t="shared" ref="D44:AC44" si="42">C44</f>
        <v>48000</v>
      </c>
      <c r="E44" s="508">
        <f t="shared" si="42"/>
        <v>48000</v>
      </c>
      <c r="F44" s="508">
        <f t="shared" si="42"/>
        <v>48000</v>
      </c>
      <c r="G44" s="508">
        <f t="shared" si="42"/>
        <v>48000</v>
      </c>
      <c r="H44" s="508">
        <f t="shared" si="42"/>
        <v>48000</v>
      </c>
      <c r="I44" s="508">
        <f t="shared" si="42"/>
        <v>48000</v>
      </c>
      <c r="J44" s="508">
        <f t="shared" si="42"/>
        <v>48000</v>
      </c>
      <c r="K44" s="508">
        <f t="shared" si="42"/>
        <v>48000</v>
      </c>
      <c r="L44" s="508">
        <f t="shared" si="42"/>
        <v>48000</v>
      </c>
      <c r="M44" s="508">
        <f t="shared" si="42"/>
        <v>48000</v>
      </c>
      <c r="N44" s="508">
        <f t="shared" si="42"/>
        <v>48000</v>
      </c>
      <c r="O44" s="508">
        <f t="shared" si="42"/>
        <v>48000</v>
      </c>
      <c r="P44" s="508">
        <f t="shared" si="42"/>
        <v>48000</v>
      </c>
      <c r="Q44" s="508">
        <f t="shared" si="42"/>
        <v>48000</v>
      </c>
      <c r="R44" s="508">
        <f t="shared" si="42"/>
        <v>48000</v>
      </c>
      <c r="S44" s="508">
        <f t="shared" si="42"/>
        <v>48000</v>
      </c>
      <c r="T44" s="508">
        <f t="shared" si="42"/>
        <v>48000</v>
      </c>
      <c r="U44" s="508">
        <f t="shared" si="42"/>
        <v>48000</v>
      </c>
      <c r="V44" s="508">
        <f t="shared" si="42"/>
        <v>48000</v>
      </c>
      <c r="W44" s="508">
        <f t="shared" si="42"/>
        <v>48000</v>
      </c>
      <c r="X44" s="508">
        <f t="shared" si="42"/>
        <v>48000</v>
      </c>
      <c r="Y44" s="508">
        <f t="shared" si="42"/>
        <v>48000</v>
      </c>
      <c r="Z44" s="508">
        <f t="shared" si="42"/>
        <v>48000</v>
      </c>
      <c r="AA44" s="508">
        <f t="shared" si="42"/>
        <v>48000</v>
      </c>
      <c r="AB44" s="508">
        <f t="shared" si="42"/>
        <v>48000</v>
      </c>
      <c r="AC44" s="508">
        <f t="shared" si="42"/>
        <v>48000</v>
      </c>
      <c r="AE44" s="512">
        <f>P44</f>
        <v>48000</v>
      </c>
      <c r="AF44" s="512">
        <f>AC44</f>
        <v>48000</v>
      </c>
    </row>
    <row r="45" spans="1:32">
      <c r="B45" s="459" t="s">
        <v>566</v>
      </c>
      <c r="C45" s="456">
        <f>'Hologram Tickets'!I96</f>
        <v>168000</v>
      </c>
      <c r="D45" s="508">
        <f t="shared" ref="D45:AC45" si="43">C45</f>
        <v>168000</v>
      </c>
      <c r="E45" s="508">
        <f t="shared" si="43"/>
        <v>168000</v>
      </c>
      <c r="F45" s="508">
        <f t="shared" si="43"/>
        <v>168000</v>
      </c>
      <c r="G45" s="508">
        <f t="shared" si="43"/>
        <v>168000</v>
      </c>
      <c r="H45" s="508">
        <f t="shared" si="43"/>
        <v>168000</v>
      </c>
      <c r="I45" s="508">
        <f t="shared" si="43"/>
        <v>168000</v>
      </c>
      <c r="J45" s="508">
        <f t="shared" si="43"/>
        <v>168000</v>
      </c>
      <c r="K45" s="508">
        <f t="shared" si="43"/>
        <v>168000</v>
      </c>
      <c r="L45" s="508">
        <f t="shared" si="43"/>
        <v>168000</v>
      </c>
      <c r="M45" s="508">
        <f t="shared" si="43"/>
        <v>168000</v>
      </c>
      <c r="N45" s="508">
        <f t="shared" si="43"/>
        <v>168000</v>
      </c>
      <c r="O45" s="508">
        <f t="shared" si="43"/>
        <v>168000</v>
      </c>
      <c r="P45" s="508">
        <f t="shared" si="43"/>
        <v>168000</v>
      </c>
      <c r="Q45" s="508">
        <f t="shared" si="43"/>
        <v>168000</v>
      </c>
      <c r="R45" s="508">
        <f t="shared" si="43"/>
        <v>168000</v>
      </c>
      <c r="S45" s="508">
        <f t="shared" si="43"/>
        <v>168000</v>
      </c>
      <c r="T45" s="508">
        <f t="shared" si="43"/>
        <v>168000</v>
      </c>
      <c r="U45" s="508">
        <f t="shared" si="43"/>
        <v>168000</v>
      </c>
      <c r="V45" s="508">
        <f t="shared" si="43"/>
        <v>168000</v>
      </c>
      <c r="W45" s="508">
        <f t="shared" si="43"/>
        <v>168000</v>
      </c>
      <c r="X45" s="508">
        <f t="shared" si="43"/>
        <v>168000</v>
      </c>
      <c r="Y45" s="508">
        <f t="shared" si="43"/>
        <v>168000</v>
      </c>
      <c r="Z45" s="508">
        <f t="shared" si="43"/>
        <v>168000</v>
      </c>
      <c r="AA45" s="508">
        <f t="shared" si="43"/>
        <v>168000</v>
      </c>
      <c r="AB45" s="508">
        <f t="shared" si="43"/>
        <v>168000</v>
      </c>
      <c r="AC45" s="508">
        <f t="shared" si="43"/>
        <v>168000</v>
      </c>
      <c r="AE45" s="512">
        <f>P45</f>
        <v>168000</v>
      </c>
      <c r="AF45" s="512">
        <f>AC45</f>
        <v>168000</v>
      </c>
    </row>
    <row r="46" spans="1:32">
      <c r="B46" s="459" t="s">
        <v>567</v>
      </c>
      <c r="C46" s="456">
        <f>'Hologram Tickets'!H49</f>
        <v>648000</v>
      </c>
      <c r="D46" s="508">
        <f t="shared" ref="D46:AC46" si="44">C46</f>
        <v>648000</v>
      </c>
      <c r="E46" s="508">
        <f t="shared" si="44"/>
        <v>648000</v>
      </c>
      <c r="F46" s="508">
        <f t="shared" si="44"/>
        <v>648000</v>
      </c>
      <c r="G46" s="508">
        <f t="shared" si="44"/>
        <v>648000</v>
      </c>
      <c r="H46" s="508">
        <f t="shared" si="44"/>
        <v>648000</v>
      </c>
      <c r="I46" s="508">
        <f t="shared" si="44"/>
        <v>648000</v>
      </c>
      <c r="J46" s="508">
        <f t="shared" si="44"/>
        <v>648000</v>
      </c>
      <c r="K46" s="508">
        <f t="shared" si="44"/>
        <v>648000</v>
      </c>
      <c r="L46" s="508">
        <f t="shared" si="44"/>
        <v>648000</v>
      </c>
      <c r="M46" s="508">
        <f t="shared" si="44"/>
        <v>648000</v>
      </c>
      <c r="N46" s="508">
        <f t="shared" si="44"/>
        <v>648000</v>
      </c>
      <c r="O46" s="508">
        <f t="shared" si="44"/>
        <v>648000</v>
      </c>
      <c r="P46" s="508">
        <f t="shared" si="44"/>
        <v>648000</v>
      </c>
      <c r="Q46" s="508">
        <f t="shared" si="44"/>
        <v>648000</v>
      </c>
      <c r="R46" s="508">
        <f t="shared" si="44"/>
        <v>648000</v>
      </c>
      <c r="S46" s="508">
        <f t="shared" si="44"/>
        <v>648000</v>
      </c>
      <c r="T46" s="508">
        <f t="shared" si="44"/>
        <v>648000</v>
      </c>
      <c r="U46" s="508">
        <f t="shared" si="44"/>
        <v>648000</v>
      </c>
      <c r="V46" s="508">
        <f t="shared" si="44"/>
        <v>648000</v>
      </c>
      <c r="W46" s="508">
        <f t="shared" si="44"/>
        <v>648000</v>
      </c>
      <c r="X46" s="508">
        <f t="shared" si="44"/>
        <v>648000</v>
      </c>
      <c r="Y46" s="508">
        <f t="shared" si="44"/>
        <v>648000</v>
      </c>
      <c r="Z46" s="508">
        <f t="shared" si="44"/>
        <v>648000</v>
      </c>
      <c r="AA46" s="508">
        <f t="shared" si="44"/>
        <v>648000</v>
      </c>
      <c r="AB46" s="508">
        <f t="shared" si="44"/>
        <v>648000</v>
      </c>
      <c r="AC46" s="508">
        <f t="shared" si="44"/>
        <v>648000</v>
      </c>
      <c r="AE46" s="512">
        <f>P46</f>
        <v>648000</v>
      </c>
      <c r="AF46" s="512">
        <f>AC46</f>
        <v>648000</v>
      </c>
    </row>
    <row r="47" spans="1:32">
      <c r="I47" s="486"/>
    </row>
    <row r="48" spans="1:32">
      <c r="B48" s="459" t="s">
        <v>568</v>
      </c>
      <c r="I48" s="486"/>
    </row>
    <row r="49" spans="1:32">
      <c r="B49" s="459" t="s">
        <v>565</v>
      </c>
      <c r="D49" s="487">
        <v>0</v>
      </c>
      <c r="E49" s="487">
        <v>0</v>
      </c>
      <c r="F49" s="487">
        <v>1</v>
      </c>
      <c r="G49" s="487">
        <v>0</v>
      </c>
      <c r="H49" s="511">
        <v>1</v>
      </c>
      <c r="I49" s="487">
        <v>0</v>
      </c>
      <c r="J49" s="512">
        <v>1</v>
      </c>
      <c r="K49" s="512">
        <v>0</v>
      </c>
      <c r="L49" s="512">
        <v>1</v>
      </c>
      <c r="M49" s="512">
        <v>0</v>
      </c>
      <c r="N49" s="512">
        <v>1</v>
      </c>
      <c r="O49" s="512">
        <v>0</v>
      </c>
      <c r="P49" s="488">
        <f>SUM(D49:O49)</f>
        <v>5</v>
      </c>
      <c r="Q49" s="512">
        <v>1</v>
      </c>
      <c r="R49" s="512">
        <v>0</v>
      </c>
      <c r="S49" s="512">
        <v>1</v>
      </c>
      <c r="T49" s="512">
        <v>0</v>
      </c>
      <c r="U49" s="512">
        <v>1</v>
      </c>
      <c r="V49" s="512">
        <v>1</v>
      </c>
      <c r="W49" s="512">
        <v>1</v>
      </c>
      <c r="X49" s="512">
        <v>0</v>
      </c>
      <c r="Y49" s="512">
        <v>1</v>
      </c>
      <c r="Z49" s="512">
        <v>1</v>
      </c>
      <c r="AA49" s="512">
        <v>1</v>
      </c>
      <c r="AB49" s="512">
        <v>1</v>
      </c>
      <c r="AC49" s="488">
        <f>SUM(Q49:AB49)</f>
        <v>9</v>
      </c>
      <c r="AE49" s="488">
        <f>P49</f>
        <v>5</v>
      </c>
      <c r="AF49" s="488">
        <f>AC49</f>
        <v>9</v>
      </c>
    </row>
    <row r="50" spans="1:32">
      <c r="B50" s="459" t="s">
        <v>566</v>
      </c>
      <c r="D50" s="487">
        <v>0</v>
      </c>
      <c r="E50" s="487">
        <v>0</v>
      </c>
      <c r="F50" s="487">
        <v>0</v>
      </c>
      <c r="G50" s="487">
        <v>1</v>
      </c>
      <c r="H50" s="511">
        <v>0</v>
      </c>
      <c r="I50" s="487">
        <v>0</v>
      </c>
      <c r="J50" s="512">
        <v>0</v>
      </c>
      <c r="K50" s="512">
        <v>1</v>
      </c>
      <c r="L50" s="512">
        <v>0</v>
      </c>
      <c r="M50" s="512">
        <v>0</v>
      </c>
      <c r="N50" s="512">
        <v>0</v>
      </c>
      <c r="O50" s="512">
        <v>1</v>
      </c>
      <c r="P50" s="488">
        <f>SUM(D50:O50)</f>
        <v>3</v>
      </c>
      <c r="Q50" s="512">
        <v>0</v>
      </c>
      <c r="R50" s="512">
        <v>0</v>
      </c>
      <c r="S50" s="512">
        <v>1</v>
      </c>
      <c r="T50" s="512">
        <v>0</v>
      </c>
      <c r="U50" s="512">
        <v>0</v>
      </c>
      <c r="V50" s="512">
        <v>1</v>
      </c>
      <c r="W50" s="512">
        <v>0</v>
      </c>
      <c r="X50" s="512">
        <v>1</v>
      </c>
      <c r="Y50" s="512">
        <v>1</v>
      </c>
      <c r="Z50" s="512">
        <v>1</v>
      </c>
      <c r="AA50" s="512">
        <v>1</v>
      </c>
      <c r="AB50" s="512">
        <v>1</v>
      </c>
      <c r="AC50" s="488">
        <f>SUM(Q50:AB50)</f>
        <v>7</v>
      </c>
      <c r="AE50" s="488">
        <f>P50</f>
        <v>3</v>
      </c>
      <c r="AF50" s="488">
        <f>AC50</f>
        <v>7</v>
      </c>
    </row>
    <row r="51" spans="1:32" s="515" customFormat="1" ht="18.75">
      <c r="B51" s="459" t="s">
        <v>567</v>
      </c>
      <c r="C51" s="516"/>
      <c r="D51" s="517">
        <v>0</v>
      </c>
      <c r="E51" s="517">
        <v>0</v>
      </c>
      <c r="F51" s="517">
        <v>0</v>
      </c>
      <c r="G51" s="517">
        <v>0</v>
      </c>
      <c r="H51" s="518">
        <v>0</v>
      </c>
      <c r="I51" s="517">
        <v>1</v>
      </c>
      <c r="J51" s="519">
        <v>0</v>
      </c>
      <c r="K51" s="519">
        <v>0</v>
      </c>
      <c r="L51" s="519">
        <v>0</v>
      </c>
      <c r="M51" s="519">
        <v>1</v>
      </c>
      <c r="N51" s="519">
        <v>0</v>
      </c>
      <c r="O51" s="519">
        <v>0</v>
      </c>
      <c r="P51" s="520">
        <f>SUM(D51:O51)</f>
        <v>2</v>
      </c>
      <c r="Q51" s="519">
        <v>0</v>
      </c>
      <c r="R51" s="519">
        <v>1</v>
      </c>
      <c r="S51" s="519">
        <v>0</v>
      </c>
      <c r="T51" s="519">
        <v>0</v>
      </c>
      <c r="U51" s="519">
        <v>1</v>
      </c>
      <c r="V51" s="519">
        <v>0</v>
      </c>
      <c r="W51" s="519">
        <v>0</v>
      </c>
      <c r="X51" s="519">
        <v>0</v>
      </c>
      <c r="Y51" s="519">
        <v>1</v>
      </c>
      <c r="Z51" s="519">
        <v>0</v>
      </c>
      <c r="AA51" s="519">
        <v>0</v>
      </c>
      <c r="AB51" s="519">
        <v>1</v>
      </c>
      <c r="AC51" s="520">
        <f>SUM(Q51:AB51)</f>
        <v>4</v>
      </c>
      <c r="AE51" s="520">
        <f>P51</f>
        <v>2</v>
      </c>
      <c r="AF51" s="520">
        <f>AC51</f>
        <v>4</v>
      </c>
    </row>
    <row r="52" spans="1:32">
      <c r="D52" s="487">
        <f t="shared" ref="D52:O52" si="45">SUM(D49:D51)</f>
        <v>0</v>
      </c>
      <c r="E52" s="487">
        <f t="shared" si="45"/>
        <v>0</v>
      </c>
      <c r="F52" s="487">
        <f t="shared" si="45"/>
        <v>1</v>
      </c>
      <c r="G52" s="487">
        <f t="shared" si="45"/>
        <v>1</v>
      </c>
      <c r="H52" s="511">
        <f t="shared" si="45"/>
        <v>1</v>
      </c>
      <c r="I52" s="487">
        <f t="shared" si="45"/>
        <v>1</v>
      </c>
      <c r="J52" s="512">
        <f t="shared" si="45"/>
        <v>1</v>
      </c>
      <c r="K52" s="512">
        <f t="shared" si="45"/>
        <v>1</v>
      </c>
      <c r="L52" s="512">
        <f t="shared" si="45"/>
        <v>1</v>
      </c>
      <c r="M52" s="512">
        <f t="shared" si="45"/>
        <v>1</v>
      </c>
      <c r="N52" s="512">
        <f t="shared" si="45"/>
        <v>1</v>
      </c>
      <c r="O52" s="512">
        <f t="shared" si="45"/>
        <v>1</v>
      </c>
      <c r="P52" s="488">
        <f>SUM(D52:O52)</f>
        <v>10</v>
      </c>
      <c r="Q52" s="512">
        <f t="shared" ref="Q52:AB52" si="46">SUM(Q49:Q51)</f>
        <v>1</v>
      </c>
      <c r="R52" s="512">
        <f t="shared" si="46"/>
        <v>1</v>
      </c>
      <c r="S52" s="512">
        <f t="shared" si="46"/>
        <v>2</v>
      </c>
      <c r="T52" s="512">
        <f t="shared" si="46"/>
        <v>0</v>
      </c>
      <c r="U52" s="512">
        <f t="shared" si="46"/>
        <v>2</v>
      </c>
      <c r="V52" s="512">
        <f t="shared" si="46"/>
        <v>2</v>
      </c>
      <c r="W52" s="512">
        <f t="shared" si="46"/>
        <v>1</v>
      </c>
      <c r="X52" s="512">
        <f t="shared" si="46"/>
        <v>1</v>
      </c>
      <c r="Y52" s="512">
        <f t="shared" si="46"/>
        <v>3</v>
      </c>
      <c r="Z52" s="512">
        <f t="shared" si="46"/>
        <v>2</v>
      </c>
      <c r="AA52" s="512">
        <f t="shared" si="46"/>
        <v>2</v>
      </c>
      <c r="AB52" s="512">
        <f t="shared" si="46"/>
        <v>3</v>
      </c>
      <c r="AC52" s="488">
        <f>SUM(Q52:AB52)</f>
        <v>20</v>
      </c>
      <c r="AE52" s="488">
        <f>P52</f>
        <v>10</v>
      </c>
      <c r="AF52" s="488">
        <f>AC52</f>
        <v>20</v>
      </c>
    </row>
    <row r="53" spans="1:32">
      <c r="I53" s="486"/>
    </row>
    <row r="54" spans="1:32">
      <c r="B54" s="459" t="s">
        <v>569</v>
      </c>
      <c r="D54" s="505">
        <v>0</v>
      </c>
      <c r="E54" s="505">
        <v>0</v>
      </c>
      <c r="F54" s="505">
        <f t="shared" ref="F54:O54" si="47">E54+D49*$C44+D50*$C45+D51*$C46</f>
        <v>0</v>
      </c>
      <c r="G54" s="505">
        <f t="shared" si="47"/>
        <v>0</v>
      </c>
      <c r="H54" s="458">
        <f t="shared" si="47"/>
        <v>48000</v>
      </c>
      <c r="I54" s="458">
        <f t="shared" si="47"/>
        <v>216000</v>
      </c>
      <c r="J54" s="458">
        <f t="shared" si="47"/>
        <v>264000</v>
      </c>
      <c r="K54" s="458">
        <f t="shared" si="47"/>
        <v>912000</v>
      </c>
      <c r="L54" s="458">
        <f t="shared" si="47"/>
        <v>960000</v>
      </c>
      <c r="M54" s="458">
        <f t="shared" si="47"/>
        <v>1128000</v>
      </c>
      <c r="N54" s="458">
        <f t="shared" si="47"/>
        <v>1176000</v>
      </c>
      <c r="O54" s="458">
        <f t="shared" si="47"/>
        <v>1824000</v>
      </c>
      <c r="P54" s="458">
        <f>SUM(D54:O54)</f>
        <v>6528000</v>
      </c>
      <c r="Q54" s="458">
        <f>O54+N49*$C44+N50*$C45+N51*$C46</f>
        <v>1872000</v>
      </c>
      <c r="R54" s="458">
        <f>Q54+O49*$C44+O50*$C45+O51*$C46</f>
        <v>2040000</v>
      </c>
      <c r="S54" s="458">
        <f t="shared" ref="S54:AB54" si="48">R54+Q49*$C44+Q50*$C45+Q51*$C46</f>
        <v>2088000</v>
      </c>
      <c r="T54" s="458">
        <f t="shared" si="48"/>
        <v>2736000</v>
      </c>
      <c r="U54" s="458">
        <f t="shared" si="48"/>
        <v>2952000</v>
      </c>
      <c r="V54" s="458">
        <f t="shared" si="48"/>
        <v>2952000</v>
      </c>
      <c r="W54" s="458">
        <f t="shared" si="48"/>
        <v>3648000</v>
      </c>
      <c r="X54" s="458">
        <f t="shared" si="48"/>
        <v>3864000</v>
      </c>
      <c r="Y54" s="458">
        <f t="shared" si="48"/>
        <v>3912000</v>
      </c>
      <c r="Z54" s="458">
        <f t="shared" si="48"/>
        <v>4080000</v>
      </c>
      <c r="AA54" s="458">
        <f t="shared" si="48"/>
        <v>4944000</v>
      </c>
      <c r="AB54" s="458">
        <f t="shared" si="48"/>
        <v>5160000</v>
      </c>
      <c r="AC54" s="503">
        <f>SUM(Q54:AB54)</f>
        <v>40248000</v>
      </c>
      <c r="AE54" s="503">
        <f>P54</f>
        <v>6528000</v>
      </c>
      <c r="AF54" s="503">
        <f>AC54</f>
        <v>40248000</v>
      </c>
    </row>
    <row r="55" spans="1:32">
      <c r="F55" s="505"/>
      <c r="G55" s="505"/>
      <c r="H55" s="505"/>
      <c r="I55" s="505"/>
      <c r="J55" s="505"/>
      <c r="K55" s="505"/>
      <c r="L55" s="505"/>
      <c r="M55" s="505"/>
      <c r="N55" s="505"/>
      <c r="O55" s="505"/>
      <c r="Q55" s="521"/>
      <c r="R55" s="521"/>
      <c r="S55" s="521"/>
      <c r="T55" s="521"/>
      <c r="U55" s="521"/>
      <c r="V55" s="521"/>
      <c r="W55" s="521"/>
      <c r="X55" s="521"/>
      <c r="Y55" s="521"/>
      <c r="Z55" s="521"/>
      <c r="AA55" s="521"/>
      <c r="AB55" s="521"/>
    </row>
    <row r="56" spans="1:32">
      <c r="B56" s="459" t="s">
        <v>586</v>
      </c>
      <c r="D56" s="458">
        <f t="shared" ref="D56:AC56" si="49">+D41+D54</f>
        <v>0</v>
      </c>
      <c r="E56" s="458">
        <f t="shared" si="49"/>
        <v>0</v>
      </c>
      <c r="F56" s="458">
        <f t="shared" si="49"/>
        <v>600000</v>
      </c>
      <c r="G56" s="458">
        <f t="shared" si="49"/>
        <v>600000</v>
      </c>
      <c r="H56" s="458">
        <f t="shared" si="49"/>
        <v>648000</v>
      </c>
      <c r="I56" s="458">
        <f t="shared" si="49"/>
        <v>816000</v>
      </c>
      <c r="J56" s="458">
        <f t="shared" si="49"/>
        <v>864000</v>
      </c>
      <c r="K56" s="458">
        <f t="shared" si="49"/>
        <v>1512000</v>
      </c>
      <c r="L56" s="458">
        <f t="shared" si="49"/>
        <v>1560000</v>
      </c>
      <c r="M56" s="458">
        <f t="shared" si="49"/>
        <v>1728000</v>
      </c>
      <c r="N56" s="458">
        <f t="shared" si="49"/>
        <v>1776000</v>
      </c>
      <c r="O56" s="458">
        <f t="shared" si="49"/>
        <v>2424000</v>
      </c>
      <c r="P56" s="458">
        <f t="shared" si="49"/>
        <v>12528000</v>
      </c>
      <c r="Q56" s="458">
        <f t="shared" si="49"/>
        <v>2472000</v>
      </c>
      <c r="R56" s="458">
        <f t="shared" si="49"/>
        <v>2640000</v>
      </c>
      <c r="S56" s="458">
        <f t="shared" si="49"/>
        <v>3288000</v>
      </c>
      <c r="T56" s="458">
        <f t="shared" si="49"/>
        <v>2736000</v>
      </c>
      <c r="U56" s="458">
        <f t="shared" si="49"/>
        <v>4152000</v>
      </c>
      <c r="V56" s="458">
        <f t="shared" si="49"/>
        <v>4152000</v>
      </c>
      <c r="W56" s="458">
        <f t="shared" si="49"/>
        <v>4248000</v>
      </c>
      <c r="X56" s="458">
        <f t="shared" si="49"/>
        <v>4464000</v>
      </c>
      <c r="Y56" s="458">
        <f t="shared" si="49"/>
        <v>5712000</v>
      </c>
      <c r="Z56" s="458">
        <f t="shared" si="49"/>
        <v>5280000</v>
      </c>
      <c r="AA56" s="458">
        <f t="shared" si="49"/>
        <v>6144000</v>
      </c>
      <c r="AB56" s="458">
        <f t="shared" si="49"/>
        <v>6960000</v>
      </c>
      <c r="AC56" s="458">
        <f t="shared" si="49"/>
        <v>52248000</v>
      </c>
      <c r="AE56" s="458">
        <f>P56</f>
        <v>12528000</v>
      </c>
      <c r="AF56" s="458">
        <f>AC56</f>
        <v>52248000</v>
      </c>
    </row>
    <row r="57" spans="1:32">
      <c r="I57" s="486"/>
    </row>
    <row r="58" spans="1:32">
      <c r="I58" s="486"/>
    </row>
    <row r="59" spans="1:32">
      <c r="A59" s="485" t="s">
        <v>613</v>
      </c>
      <c r="I59" s="486"/>
    </row>
    <row r="60" spans="1:32">
      <c r="B60" s="459" t="s">
        <v>588</v>
      </c>
      <c r="C60" s="448">
        <v>4400</v>
      </c>
      <c r="D60" s="449">
        <f>C60</f>
        <v>4400</v>
      </c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</row>
    <row r="61" spans="1:32">
      <c r="B61" s="459" t="s">
        <v>589</v>
      </c>
      <c r="C61" s="177"/>
      <c r="D61" s="448">
        <f t="shared" ref="D61:O61" si="50">+$C$60*D62</f>
        <v>44</v>
      </c>
      <c r="E61" s="448">
        <f t="shared" si="50"/>
        <v>44</v>
      </c>
      <c r="F61" s="448">
        <f t="shared" si="50"/>
        <v>44</v>
      </c>
      <c r="G61" s="448">
        <f t="shared" si="50"/>
        <v>52.800000000000004</v>
      </c>
      <c r="H61" s="448">
        <f t="shared" si="50"/>
        <v>52.800000000000004</v>
      </c>
      <c r="I61" s="448">
        <f t="shared" si="50"/>
        <v>52.800000000000004</v>
      </c>
      <c r="J61" s="448">
        <f t="shared" si="50"/>
        <v>66</v>
      </c>
      <c r="K61" s="448">
        <f t="shared" si="50"/>
        <v>66</v>
      </c>
      <c r="L61" s="448">
        <f t="shared" si="50"/>
        <v>66</v>
      </c>
      <c r="M61" s="448">
        <f t="shared" si="50"/>
        <v>88</v>
      </c>
      <c r="N61" s="448">
        <f t="shared" si="50"/>
        <v>88</v>
      </c>
      <c r="O61" s="448">
        <f t="shared" si="50"/>
        <v>88</v>
      </c>
      <c r="P61" s="448">
        <f>AVERAGE(D61:O61)</f>
        <v>62.70000000000001</v>
      </c>
      <c r="Q61" s="448">
        <f t="shared" ref="Q61:AB61" si="51">+$C$60*Q62</f>
        <v>132</v>
      </c>
      <c r="R61" s="448">
        <f t="shared" si="51"/>
        <v>132</v>
      </c>
      <c r="S61" s="448">
        <f t="shared" si="51"/>
        <v>132</v>
      </c>
      <c r="T61" s="448">
        <f t="shared" si="51"/>
        <v>132</v>
      </c>
      <c r="U61" s="448">
        <f t="shared" si="51"/>
        <v>132</v>
      </c>
      <c r="V61" s="448">
        <f t="shared" si="51"/>
        <v>132</v>
      </c>
      <c r="W61" s="448">
        <f t="shared" si="51"/>
        <v>132</v>
      </c>
      <c r="X61" s="448">
        <f t="shared" si="51"/>
        <v>132</v>
      </c>
      <c r="Y61" s="448">
        <f t="shared" si="51"/>
        <v>132</v>
      </c>
      <c r="Z61" s="448">
        <f t="shared" si="51"/>
        <v>132</v>
      </c>
      <c r="AA61" s="448">
        <f t="shared" si="51"/>
        <v>132</v>
      </c>
      <c r="AB61" s="448">
        <f t="shared" si="51"/>
        <v>132</v>
      </c>
      <c r="AC61" s="448">
        <f>AVERAGE(Q61:AB61)</f>
        <v>132</v>
      </c>
      <c r="AE61" s="448">
        <f>P61</f>
        <v>62.70000000000001</v>
      </c>
      <c r="AF61" s="448">
        <f>AC61</f>
        <v>132</v>
      </c>
    </row>
    <row r="62" spans="1:32">
      <c r="B62" s="459" t="s">
        <v>590</v>
      </c>
      <c r="C62" s="450"/>
      <c r="D62" s="450">
        <v>0.01</v>
      </c>
      <c r="E62" s="450">
        <f>+D62</f>
        <v>0.01</v>
      </c>
      <c r="F62" s="450">
        <f>+E62</f>
        <v>0.01</v>
      </c>
      <c r="G62" s="450">
        <v>1.2E-2</v>
      </c>
      <c r="H62" s="450">
        <f>+G62</f>
        <v>1.2E-2</v>
      </c>
      <c r="I62" s="450">
        <f>+H62</f>
        <v>1.2E-2</v>
      </c>
      <c r="J62" s="450">
        <v>1.4999999999999999E-2</v>
      </c>
      <c r="K62" s="450">
        <f>+J62</f>
        <v>1.4999999999999999E-2</v>
      </c>
      <c r="L62" s="450">
        <f>+K62</f>
        <v>1.4999999999999999E-2</v>
      </c>
      <c r="M62" s="450">
        <v>0.02</v>
      </c>
      <c r="N62" s="450">
        <f>+M62</f>
        <v>0.02</v>
      </c>
      <c r="O62" s="450">
        <f>+N62</f>
        <v>0.02</v>
      </c>
      <c r="P62" s="450">
        <f>AVERAGE(D62:O62)</f>
        <v>1.4249999999999997E-2</v>
      </c>
      <c r="Q62" s="506">
        <v>0.03</v>
      </c>
      <c r="R62" s="495">
        <f t="shared" ref="R62:AB62" si="52">Q62</f>
        <v>0.03</v>
      </c>
      <c r="S62" s="495">
        <f t="shared" si="52"/>
        <v>0.03</v>
      </c>
      <c r="T62" s="495">
        <f t="shared" si="52"/>
        <v>0.03</v>
      </c>
      <c r="U62" s="495">
        <f t="shared" si="52"/>
        <v>0.03</v>
      </c>
      <c r="V62" s="495">
        <f t="shared" si="52"/>
        <v>0.03</v>
      </c>
      <c r="W62" s="495">
        <f t="shared" si="52"/>
        <v>0.03</v>
      </c>
      <c r="X62" s="495">
        <f t="shared" si="52"/>
        <v>0.03</v>
      </c>
      <c r="Y62" s="495">
        <f t="shared" si="52"/>
        <v>0.03</v>
      </c>
      <c r="Z62" s="495">
        <f t="shared" si="52"/>
        <v>0.03</v>
      </c>
      <c r="AA62" s="495">
        <f t="shared" si="52"/>
        <v>0.03</v>
      </c>
      <c r="AB62" s="495">
        <f t="shared" si="52"/>
        <v>0.03</v>
      </c>
      <c r="AC62" s="450">
        <f>AVERAGE(Q62:AB62)</f>
        <v>3.0000000000000009E-2</v>
      </c>
      <c r="AE62" s="450">
        <f>P62</f>
        <v>1.4249999999999997E-2</v>
      </c>
      <c r="AF62" s="450">
        <f>AC62</f>
        <v>3.0000000000000009E-2</v>
      </c>
    </row>
    <row r="63" spans="1:32">
      <c r="B63" s="459" t="s">
        <v>591</v>
      </c>
      <c r="C63" s="177"/>
      <c r="D63" s="448">
        <f t="shared" ref="D63:N63" si="53">ROUND((+D65*$D66),0)</f>
        <v>1282</v>
      </c>
      <c r="E63" s="448">
        <f t="shared" si="53"/>
        <v>2564</v>
      </c>
      <c r="F63" s="448">
        <f t="shared" si="53"/>
        <v>3846</v>
      </c>
      <c r="G63" s="448">
        <f t="shared" si="53"/>
        <v>5128</v>
      </c>
      <c r="H63" s="448">
        <f t="shared" si="53"/>
        <v>6410</v>
      </c>
      <c r="I63" s="448">
        <f t="shared" si="53"/>
        <v>7692</v>
      </c>
      <c r="J63" s="448">
        <f t="shared" si="53"/>
        <v>8974</v>
      </c>
      <c r="K63" s="448">
        <f t="shared" si="53"/>
        <v>10256</v>
      </c>
      <c r="L63" s="448">
        <f t="shared" si="53"/>
        <v>11538</v>
      </c>
      <c r="M63" s="448">
        <f t="shared" si="53"/>
        <v>12821</v>
      </c>
      <c r="N63" s="448">
        <f t="shared" si="53"/>
        <v>14103</v>
      </c>
      <c r="O63" s="448">
        <f>ROUND((+O65*$D66),0)+1</f>
        <v>15386</v>
      </c>
      <c r="P63" s="448"/>
      <c r="Q63" s="448">
        <f t="shared" ref="Q63:AB63" si="54">ROUND((+Q65*$Q66),0)</f>
        <v>6410</v>
      </c>
      <c r="R63" s="448">
        <f t="shared" si="54"/>
        <v>12821</v>
      </c>
      <c r="S63" s="448">
        <f t="shared" si="54"/>
        <v>19231</v>
      </c>
      <c r="T63" s="448">
        <f t="shared" si="54"/>
        <v>25641</v>
      </c>
      <c r="U63" s="448">
        <f t="shared" si="54"/>
        <v>32051</v>
      </c>
      <c r="V63" s="448">
        <f t="shared" si="54"/>
        <v>38462</v>
      </c>
      <c r="W63" s="448">
        <f t="shared" si="54"/>
        <v>44872</v>
      </c>
      <c r="X63" s="448">
        <f t="shared" si="54"/>
        <v>51282</v>
      </c>
      <c r="Y63" s="448">
        <f t="shared" si="54"/>
        <v>57692</v>
      </c>
      <c r="Z63" s="448">
        <f t="shared" si="54"/>
        <v>64103</v>
      </c>
      <c r="AA63" s="448">
        <f t="shared" si="54"/>
        <v>70513</v>
      </c>
      <c r="AB63" s="448">
        <f t="shared" si="54"/>
        <v>76923</v>
      </c>
      <c r="AC63" s="448"/>
      <c r="AE63" s="448">
        <f>P63</f>
        <v>0</v>
      </c>
      <c r="AF63" s="448">
        <f>AC63</f>
        <v>0</v>
      </c>
    </row>
    <row r="64" spans="1:32" s="522" customFormat="1" hidden="1" outlineLevel="1">
      <c r="C64" s="453"/>
      <c r="D64" s="453">
        <v>1</v>
      </c>
      <c r="E64" s="453">
        <f t="shared" ref="E64:O64" si="55">+D64+1</f>
        <v>2</v>
      </c>
      <c r="F64" s="453">
        <f t="shared" si="55"/>
        <v>3</v>
      </c>
      <c r="G64" s="453">
        <f t="shared" si="55"/>
        <v>4</v>
      </c>
      <c r="H64" s="453">
        <f t="shared" si="55"/>
        <v>5</v>
      </c>
      <c r="I64" s="453">
        <f t="shared" si="55"/>
        <v>6</v>
      </c>
      <c r="J64" s="453">
        <f t="shared" si="55"/>
        <v>7</v>
      </c>
      <c r="K64" s="453">
        <f t="shared" si="55"/>
        <v>8</v>
      </c>
      <c r="L64" s="453">
        <f t="shared" si="55"/>
        <v>9</v>
      </c>
      <c r="M64" s="453">
        <f t="shared" si="55"/>
        <v>10</v>
      </c>
      <c r="N64" s="453">
        <f t="shared" si="55"/>
        <v>11</v>
      </c>
      <c r="O64" s="453">
        <f t="shared" si="55"/>
        <v>12</v>
      </c>
      <c r="P64" s="453"/>
      <c r="Q64" s="453">
        <v>1</v>
      </c>
      <c r="R64" s="522">
        <f t="shared" ref="R64:AB64" si="56">Q64+1</f>
        <v>2</v>
      </c>
      <c r="S64" s="522">
        <f t="shared" si="56"/>
        <v>3</v>
      </c>
      <c r="T64" s="522">
        <f t="shared" si="56"/>
        <v>4</v>
      </c>
      <c r="U64" s="522">
        <f t="shared" si="56"/>
        <v>5</v>
      </c>
      <c r="V64" s="522">
        <f t="shared" si="56"/>
        <v>6</v>
      </c>
      <c r="W64" s="522">
        <f t="shared" si="56"/>
        <v>7</v>
      </c>
      <c r="X64" s="522">
        <f t="shared" si="56"/>
        <v>8</v>
      </c>
      <c r="Y64" s="522">
        <f t="shared" si="56"/>
        <v>9</v>
      </c>
      <c r="Z64" s="522">
        <f t="shared" si="56"/>
        <v>10</v>
      </c>
      <c r="AA64" s="522">
        <f t="shared" si="56"/>
        <v>11</v>
      </c>
      <c r="AB64" s="522">
        <f t="shared" si="56"/>
        <v>12</v>
      </c>
      <c r="AC64" s="453"/>
      <c r="AE64" s="453"/>
      <c r="AF64" s="453"/>
    </row>
    <row r="65" spans="1:32" s="522" customFormat="1" hidden="1" outlineLevel="1">
      <c r="C65" s="453"/>
      <c r="D65" s="453">
        <f t="shared" ref="D65:O65" si="57">+D64/(SUM($D64:$O64))</f>
        <v>1.282051282051282E-2</v>
      </c>
      <c r="E65" s="453">
        <f t="shared" si="57"/>
        <v>2.564102564102564E-2</v>
      </c>
      <c r="F65" s="453">
        <f t="shared" si="57"/>
        <v>3.8461538461538464E-2</v>
      </c>
      <c r="G65" s="453">
        <f t="shared" si="57"/>
        <v>5.128205128205128E-2</v>
      </c>
      <c r="H65" s="453">
        <f t="shared" si="57"/>
        <v>6.4102564102564097E-2</v>
      </c>
      <c r="I65" s="453">
        <f t="shared" si="57"/>
        <v>7.6923076923076927E-2</v>
      </c>
      <c r="J65" s="453">
        <f t="shared" si="57"/>
        <v>8.9743589743589744E-2</v>
      </c>
      <c r="K65" s="453">
        <f t="shared" si="57"/>
        <v>0.10256410256410256</v>
      </c>
      <c r="L65" s="453">
        <f t="shared" si="57"/>
        <v>0.11538461538461539</v>
      </c>
      <c r="M65" s="453">
        <f t="shared" si="57"/>
        <v>0.12820512820512819</v>
      </c>
      <c r="N65" s="453">
        <f t="shared" si="57"/>
        <v>0.14102564102564102</v>
      </c>
      <c r="O65" s="453">
        <f t="shared" si="57"/>
        <v>0.15384615384615385</v>
      </c>
      <c r="P65" s="453"/>
      <c r="Q65" s="453">
        <f t="shared" ref="Q65:AB65" si="58">+Q64/(SUM($Q64:$AB64))</f>
        <v>1.282051282051282E-2</v>
      </c>
      <c r="R65" s="453">
        <f t="shared" si="58"/>
        <v>2.564102564102564E-2</v>
      </c>
      <c r="S65" s="453">
        <f t="shared" si="58"/>
        <v>3.8461538461538464E-2</v>
      </c>
      <c r="T65" s="453">
        <f t="shared" si="58"/>
        <v>5.128205128205128E-2</v>
      </c>
      <c r="U65" s="453">
        <f t="shared" si="58"/>
        <v>6.4102564102564097E-2</v>
      </c>
      <c r="V65" s="453">
        <f t="shared" si="58"/>
        <v>7.6923076923076927E-2</v>
      </c>
      <c r="W65" s="453">
        <f t="shared" si="58"/>
        <v>8.9743589743589744E-2</v>
      </c>
      <c r="X65" s="453">
        <f t="shared" si="58"/>
        <v>0.10256410256410256</v>
      </c>
      <c r="Y65" s="453">
        <f t="shared" si="58"/>
        <v>0.11538461538461539</v>
      </c>
      <c r="Z65" s="453">
        <f t="shared" si="58"/>
        <v>0.12820512820512819</v>
      </c>
      <c r="AA65" s="453">
        <f t="shared" si="58"/>
        <v>0.14102564102564102</v>
      </c>
      <c r="AB65" s="453">
        <f t="shared" si="58"/>
        <v>0.15384615384615385</v>
      </c>
      <c r="AC65" s="453"/>
      <c r="AE65" s="453"/>
      <c r="AF65" s="453"/>
    </row>
    <row r="66" spans="1:32" collapsed="1">
      <c r="C66" s="451"/>
      <c r="D66" s="452">
        <v>100000</v>
      </c>
      <c r="E66" s="451"/>
      <c r="F66" s="451"/>
      <c r="G66" s="451"/>
      <c r="H66" s="451"/>
      <c r="I66" s="451"/>
      <c r="J66" s="451"/>
      <c r="K66" s="451"/>
      <c r="L66" s="451"/>
      <c r="M66" s="451"/>
      <c r="N66" s="451"/>
      <c r="O66" s="451"/>
      <c r="P66" s="451"/>
      <c r="Q66" s="512">
        <v>500000</v>
      </c>
      <c r="AC66" s="451"/>
      <c r="AE66" s="451"/>
      <c r="AF66" s="451"/>
    </row>
    <row r="67" spans="1:32">
      <c r="C67" s="177"/>
      <c r="D67" s="177"/>
      <c r="E67" s="177"/>
      <c r="F67" s="177"/>
      <c r="G67" s="177"/>
      <c r="H67" s="177"/>
      <c r="I67" s="177"/>
      <c r="J67" s="177"/>
      <c r="K67" s="177"/>
      <c r="L67" s="177"/>
      <c r="M67" s="177"/>
      <c r="N67" s="177"/>
      <c r="O67" s="177"/>
      <c r="P67" s="177"/>
      <c r="AC67" s="177"/>
      <c r="AE67" s="177"/>
      <c r="AF67" s="177"/>
    </row>
    <row r="68" spans="1:32">
      <c r="B68" s="459" t="s">
        <v>592</v>
      </c>
      <c r="C68" s="450"/>
      <c r="D68" s="450">
        <v>0.1</v>
      </c>
      <c r="E68" s="450">
        <f t="shared" ref="E68:M68" si="59">+D68+0.01</f>
        <v>0.11</v>
      </c>
      <c r="F68" s="450">
        <f t="shared" si="59"/>
        <v>0.12</v>
      </c>
      <c r="G68" s="450">
        <f t="shared" si="59"/>
        <v>0.13</v>
      </c>
      <c r="H68" s="450">
        <f t="shared" si="59"/>
        <v>0.14000000000000001</v>
      </c>
      <c r="I68" s="450">
        <f t="shared" si="59"/>
        <v>0.15000000000000002</v>
      </c>
      <c r="J68" s="450">
        <f t="shared" si="59"/>
        <v>0.16000000000000003</v>
      </c>
      <c r="K68" s="450">
        <f t="shared" si="59"/>
        <v>0.17000000000000004</v>
      </c>
      <c r="L68" s="450">
        <f t="shared" si="59"/>
        <v>0.18000000000000005</v>
      </c>
      <c r="M68" s="450">
        <f t="shared" si="59"/>
        <v>0.19000000000000006</v>
      </c>
      <c r="N68" s="450">
        <f>+M68+0.005</f>
        <v>0.19500000000000006</v>
      </c>
      <c r="O68" s="450">
        <f>+N68+0.005</f>
        <v>0.20000000000000007</v>
      </c>
      <c r="P68" s="450">
        <f>AVERAGE(D68:O68)</f>
        <v>0.15375000000000003</v>
      </c>
      <c r="Q68" s="450">
        <f>+O68+0.005</f>
        <v>0.20500000000000007</v>
      </c>
      <c r="R68" s="506">
        <f t="shared" ref="R68:W68" si="60">+Q68+0.005</f>
        <v>0.21000000000000008</v>
      </c>
      <c r="S68" s="506">
        <f t="shared" si="60"/>
        <v>0.21500000000000008</v>
      </c>
      <c r="T68" s="506">
        <f t="shared" si="60"/>
        <v>0.22000000000000008</v>
      </c>
      <c r="U68" s="506">
        <f t="shared" si="60"/>
        <v>0.22500000000000009</v>
      </c>
      <c r="V68" s="506">
        <f t="shared" si="60"/>
        <v>0.23000000000000009</v>
      </c>
      <c r="W68" s="506">
        <f t="shared" si="60"/>
        <v>0.2350000000000001</v>
      </c>
      <c r="X68" s="506">
        <f>MIN((W68+0.005),0.25)</f>
        <v>0.2400000000000001</v>
      </c>
      <c r="Y68" s="506">
        <f>MIN((X68+0.005),0.25)</f>
        <v>0.24500000000000011</v>
      </c>
      <c r="Z68" s="506">
        <f>MIN((Y68+0.005),0.25)</f>
        <v>0.25</v>
      </c>
      <c r="AA68" s="506">
        <f>MIN((Z68+0.005),0.25)</f>
        <v>0.25</v>
      </c>
      <c r="AB68" s="506">
        <f>MIN((AA68+0.005),0.25)</f>
        <v>0.25</v>
      </c>
      <c r="AC68" s="450">
        <f>AVERAGE(Q68:AB68)</f>
        <v>0.23125000000000007</v>
      </c>
      <c r="AE68" s="450">
        <f t="shared" ref="AE68:AE73" si="61">P68</f>
        <v>0.15375000000000003</v>
      </c>
      <c r="AF68" s="450">
        <f t="shared" ref="AF68:AF73" si="62">AC68</f>
        <v>0.23125000000000007</v>
      </c>
    </row>
    <row r="69" spans="1:32">
      <c r="B69" s="459" t="s">
        <v>593</v>
      </c>
      <c r="C69" s="177"/>
      <c r="D69" s="448">
        <f t="shared" ref="D69:O69" si="63">ROUND((D63*D68),0)</f>
        <v>128</v>
      </c>
      <c r="E69" s="448">
        <f t="shared" si="63"/>
        <v>282</v>
      </c>
      <c r="F69" s="448">
        <f t="shared" si="63"/>
        <v>462</v>
      </c>
      <c r="G69" s="448">
        <f t="shared" si="63"/>
        <v>667</v>
      </c>
      <c r="H69" s="448">
        <f t="shared" si="63"/>
        <v>897</v>
      </c>
      <c r="I69" s="448">
        <f t="shared" si="63"/>
        <v>1154</v>
      </c>
      <c r="J69" s="448">
        <f t="shared" si="63"/>
        <v>1436</v>
      </c>
      <c r="K69" s="448">
        <f t="shared" si="63"/>
        <v>1744</v>
      </c>
      <c r="L69" s="448">
        <f t="shared" si="63"/>
        <v>2077</v>
      </c>
      <c r="M69" s="448">
        <f t="shared" si="63"/>
        <v>2436</v>
      </c>
      <c r="N69" s="448">
        <f t="shared" si="63"/>
        <v>2750</v>
      </c>
      <c r="O69" s="448">
        <f t="shared" si="63"/>
        <v>3077</v>
      </c>
      <c r="P69" s="448">
        <f>SUM(D69:O69)</f>
        <v>17110</v>
      </c>
      <c r="Q69" s="448">
        <f t="shared" ref="Q69:AB69" si="64">ROUND((Q63*Q68),0)</f>
        <v>1314</v>
      </c>
      <c r="R69" s="448">
        <f t="shared" si="64"/>
        <v>2692</v>
      </c>
      <c r="S69" s="448">
        <f t="shared" si="64"/>
        <v>4135</v>
      </c>
      <c r="T69" s="448">
        <f t="shared" si="64"/>
        <v>5641</v>
      </c>
      <c r="U69" s="448">
        <f t="shared" si="64"/>
        <v>7211</v>
      </c>
      <c r="V69" s="448">
        <f t="shared" si="64"/>
        <v>8846</v>
      </c>
      <c r="W69" s="448">
        <f t="shared" si="64"/>
        <v>10545</v>
      </c>
      <c r="X69" s="448">
        <f t="shared" si="64"/>
        <v>12308</v>
      </c>
      <c r="Y69" s="448">
        <f t="shared" si="64"/>
        <v>14135</v>
      </c>
      <c r="Z69" s="448">
        <f t="shared" si="64"/>
        <v>16026</v>
      </c>
      <c r="AA69" s="448">
        <f t="shared" si="64"/>
        <v>17628</v>
      </c>
      <c r="AB69" s="448">
        <f t="shared" si="64"/>
        <v>19231</v>
      </c>
      <c r="AC69" s="448">
        <f>SUM(Q69:AB69)</f>
        <v>119712</v>
      </c>
      <c r="AE69" s="448">
        <f t="shared" si="61"/>
        <v>17110</v>
      </c>
      <c r="AF69" s="448">
        <f t="shared" si="62"/>
        <v>119712</v>
      </c>
    </row>
    <row r="70" spans="1:32" s="512" customFormat="1">
      <c r="B70" s="512" t="s">
        <v>594</v>
      </c>
      <c r="C70" s="448">
        <f>+C60</f>
        <v>4400</v>
      </c>
      <c r="D70" s="448">
        <f t="shared" ref="D70:O70" si="65">+C70+D61+D69</f>
        <v>4572</v>
      </c>
      <c r="E70" s="448">
        <f t="shared" si="65"/>
        <v>4898</v>
      </c>
      <c r="F70" s="448">
        <f t="shared" si="65"/>
        <v>5404</v>
      </c>
      <c r="G70" s="448">
        <f t="shared" si="65"/>
        <v>6123.8</v>
      </c>
      <c r="H70" s="448">
        <f t="shared" si="65"/>
        <v>7073.6</v>
      </c>
      <c r="I70" s="448">
        <f t="shared" si="65"/>
        <v>8280.4000000000015</v>
      </c>
      <c r="J70" s="448">
        <f t="shared" si="65"/>
        <v>9782.4000000000015</v>
      </c>
      <c r="K70" s="448">
        <f t="shared" si="65"/>
        <v>11592.400000000001</v>
      </c>
      <c r="L70" s="448">
        <f t="shared" si="65"/>
        <v>13735.400000000001</v>
      </c>
      <c r="M70" s="448">
        <f t="shared" si="65"/>
        <v>16259.400000000001</v>
      </c>
      <c r="N70" s="448">
        <f t="shared" si="65"/>
        <v>19097.400000000001</v>
      </c>
      <c r="O70" s="448">
        <f t="shared" si="65"/>
        <v>22262.400000000001</v>
      </c>
      <c r="P70" s="448">
        <f>O70</f>
        <v>22262.400000000001</v>
      </c>
      <c r="Q70" s="448">
        <f>+O70+Q61+Q69</f>
        <v>23708.400000000001</v>
      </c>
      <c r="R70" s="512">
        <f t="shared" ref="R70:AB70" si="66">+Q70+R61+R69</f>
        <v>26532.400000000001</v>
      </c>
      <c r="S70" s="512">
        <f t="shared" si="66"/>
        <v>30799.4</v>
      </c>
      <c r="T70" s="512">
        <f t="shared" si="66"/>
        <v>36572.400000000001</v>
      </c>
      <c r="U70" s="512">
        <f t="shared" si="66"/>
        <v>43915.4</v>
      </c>
      <c r="V70" s="512">
        <f t="shared" si="66"/>
        <v>52893.4</v>
      </c>
      <c r="W70" s="512">
        <f t="shared" si="66"/>
        <v>63570.400000000001</v>
      </c>
      <c r="X70" s="512">
        <f t="shared" si="66"/>
        <v>76010.399999999994</v>
      </c>
      <c r="Y70" s="512">
        <f t="shared" si="66"/>
        <v>90277.4</v>
      </c>
      <c r="Z70" s="512">
        <f t="shared" si="66"/>
        <v>106435.4</v>
      </c>
      <c r="AA70" s="512">
        <f t="shared" si="66"/>
        <v>124195.4</v>
      </c>
      <c r="AB70" s="512">
        <f t="shared" si="66"/>
        <v>143558.39999999999</v>
      </c>
      <c r="AC70" s="448">
        <f>AB70</f>
        <v>143558.39999999999</v>
      </c>
      <c r="AE70" s="448">
        <f t="shared" si="61"/>
        <v>22262.400000000001</v>
      </c>
      <c r="AF70" s="448">
        <f t="shared" si="62"/>
        <v>143558.39999999999</v>
      </c>
    </row>
    <row r="71" spans="1:32" s="514" customFormat="1">
      <c r="B71" s="514" t="s">
        <v>595</v>
      </c>
      <c r="C71" s="523">
        <v>14.95</v>
      </c>
      <c r="D71" s="513">
        <f t="shared" ref="D71:O71" si="67">+C71</f>
        <v>14.95</v>
      </c>
      <c r="E71" s="513">
        <f t="shared" si="67"/>
        <v>14.95</v>
      </c>
      <c r="F71" s="513">
        <f t="shared" si="67"/>
        <v>14.95</v>
      </c>
      <c r="G71" s="513">
        <f t="shared" si="67"/>
        <v>14.95</v>
      </c>
      <c r="H71" s="513">
        <f t="shared" si="67"/>
        <v>14.95</v>
      </c>
      <c r="I71" s="513">
        <f t="shared" si="67"/>
        <v>14.95</v>
      </c>
      <c r="J71" s="513">
        <f t="shared" si="67"/>
        <v>14.95</v>
      </c>
      <c r="K71" s="513">
        <f t="shared" si="67"/>
        <v>14.95</v>
      </c>
      <c r="L71" s="513">
        <f t="shared" si="67"/>
        <v>14.95</v>
      </c>
      <c r="M71" s="513">
        <f t="shared" si="67"/>
        <v>14.95</v>
      </c>
      <c r="N71" s="513">
        <f t="shared" si="67"/>
        <v>14.95</v>
      </c>
      <c r="O71" s="513">
        <f t="shared" si="67"/>
        <v>14.95</v>
      </c>
      <c r="P71" s="513">
        <f>O71</f>
        <v>14.95</v>
      </c>
      <c r="Q71" s="513">
        <f>O71</f>
        <v>14.95</v>
      </c>
      <c r="R71" s="513">
        <f t="shared" ref="R71:AB71" si="68">+Q71</f>
        <v>14.95</v>
      </c>
      <c r="S71" s="513">
        <f t="shared" si="68"/>
        <v>14.95</v>
      </c>
      <c r="T71" s="513">
        <f t="shared" si="68"/>
        <v>14.95</v>
      </c>
      <c r="U71" s="513">
        <f t="shared" si="68"/>
        <v>14.95</v>
      </c>
      <c r="V71" s="513">
        <f t="shared" si="68"/>
        <v>14.95</v>
      </c>
      <c r="W71" s="513">
        <f t="shared" si="68"/>
        <v>14.95</v>
      </c>
      <c r="X71" s="513">
        <f t="shared" si="68"/>
        <v>14.95</v>
      </c>
      <c r="Y71" s="513">
        <f t="shared" si="68"/>
        <v>14.95</v>
      </c>
      <c r="Z71" s="513">
        <f t="shared" si="68"/>
        <v>14.95</v>
      </c>
      <c r="AA71" s="513">
        <f t="shared" si="68"/>
        <v>14.95</v>
      </c>
      <c r="AB71" s="513">
        <f t="shared" si="68"/>
        <v>14.95</v>
      </c>
      <c r="AC71" s="513">
        <f>AB71</f>
        <v>14.95</v>
      </c>
      <c r="AE71" s="513">
        <f t="shared" si="61"/>
        <v>14.95</v>
      </c>
      <c r="AF71" s="513">
        <f t="shared" si="62"/>
        <v>14.95</v>
      </c>
    </row>
    <row r="72" spans="1:32" s="503" customFormat="1">
      <c r="B72" s="503" t="s">
        <v>596</v>
      </c>
      <c r="C72" s="524">
        <f t="shared" ref="C72:O72" si="69">+C70*C71</f>
        <v>65780</v>
      </c>
      <c r="D72" s="458">
        <f t="shared" si="69"/>
        <v>68351.399999999994</v>
      </c>
      <c r="E72" s="458">
        <f t="shared" si="69"/>
        <v>73225.099999999991</v>
      </c>
      <c r="F72" s="458">
        <f t="shared" si="69"/>
        <v>80789.8</v>
      </c>
      <c r="G72" s="458">
        <f t="shared" si="69"/>
        <v>91550.81</v>
      </c>
      <c r="H72" s="458">
        <f t="shared" si="69"/>
        <v>105750.32</v>
      </c>
      <c r="I72" s="458">
        <f t="shared" si="69"/>
        <v>123791.98000000001</v>
      </c>
      <c r="J72" s="458">
        <f t="shared" si="69"/>
        <v>146246.88</v>
      </c>
      <c r="K72" s="458">
        <f t="shared" si="69"/>
        <v>173306.38</v>
      </c>
      <c r="L72" s="458">
        <f t="shared" si="69"/>
        <v>205344.23</v>
      </c>
      <c r="M72" s="458">
        <f t="shared" si="69"/>
        <v>243078.03</v>
      </c>
      <c r="N72" s="458">
        <f t="shared" si="69"/>
        <v>285506.13</v>
      </c>
      <c r="O72" s="458">
        <f t="shared" si="69"/>
        <v>332822.88</v>
      </c>
      <c r="P72" s="458">
        <f>SUM(D72:O72)</f>
        <v>1929763.94</v>
      </c>
      <c r="Q72" s="458">
        <f t="shared" ref="Q72:AB72" si="70">+Q70*Q71</f>
        <v>354440.58</v>
      </c>
      <c r="R72" s="458">
        <f t="shared" si="70"/>
        <v>396659.38</v>
      </c>
      <c r="S72" s="458">
        <f t="shared" si="70"/>
        <v>460451.03</v>
      </c>
      <c r="T72" s="458">
        <f t="shared" si="70"/>
        <v>546757.38</v>
      </c>
      <c r="U72" s="458">
        <f t="shared" si="70"/>
        <v>656535.23</v>
      </c>
      <c r="V72" s="458">
        <f t="shared" si="70"/>
        <v>790756.33</v>
      </c>
      <c r="W72" s="458">
        <f t="shared" si="70"/>
        <v>950377.48</v>
      </c>
      <c r="X72" s="458">
        <f t="shared" si="70"/>
        <v>1136355.4799999997</v>
      </c>
      <c r="Y72" s="458">
        <f t="shared" si="70"/>
        <v>1349647.13</v>
      </c>
      <c r="Z72" s="458">
        <f t="shared" si="70"/>
        <v>1591209.2299999997</v>
      </c>
      <c r="AA72" s="458">
        <f t="shared" si="70"/>
        <v>1856721.2299999997</v>
      </c>
      <c r="AB72" s="458">
        <f t="shared" si="70"/>
        <v>2146198.0799999996</v>
      </c>
      <c r="AC72" s="458">
        <f>SUM(Q72:AB72)</f>
        <v>12236108.559999999</v>
      </c>
      <c r="AE72" s="458">
        <f t="shared" si="61"/>
        <v>1929763.94</v>
      </c>
      <c r="AF72" s="458">
        <f t="shared" si="62"/>
        <v>12236108.559999999</v>
      </c>
    </row>
    <row r="73" spans="1:32" s="525" customFormat="1">
      <c r="B73" s="525" t="s">
        <v>587</v>
      </c>
      <c r="C73" s="526">
        <f t="shared" ref="C73:O73" si="71">+C72*12</f>
        <v>789360</v>
      </c>
      <c r="D73" s="527">
        <f t="shared" si="71"/>
        <v>820216.79999999993</v>
      </c>
      <c r="E73" s="527">
        <f t="shared" si="71"/>
        <v>878701.2</v>
      </c>
      <c r="F73" s="527">
        <f t="shared" si="71"/>
        <v>969477.60000000009</v>
      </c>
      <c r="G73" s="527">
        <f t="shared" si="71"/>
        <v>1098609.72</v>
      </c>
      <c r="H73" s="527">
        <f t="shared" si="71"/>
        <v>1269003.8400000001</v>
      </c>
      <c r="I73" s="527">
        <f t="shared" si="71"/>
        <v>1485503.7600000002</v>
      </c>
      <c r="J73" s="527">
        <f t="shared" si="71"/>
        <v>1754962.56</v>
      </c>
      <c r="K73" s="527">
        <f t="shared" si="71"/>
        <v>2079676.56</v>
      </c>
      <c r="L73" s="527">
        <f t="shared" si="71"/>
        <v>2464130.7600000002</v>
      </c>
      <c r="M73" s="527">
        <f t="shared" si="71"/>
        <v>2916936.36</v>
      </c>
      <c r="N73" s="527">
        <f t="shared" si="71"/>
        <v>3426073.56</v>
      </c>
      <c r="O73" s="527">
        <f t="shared" si="71"/>
        <v>3993874.56</v>
      </c>
      <c r="P73" s="527">
        <f>O73</f>
        <v>3993874.56</v>
      </c>
      <c r="Q73" s="527">
        <f t="shared" ref="Q73:AB73" si="72">+Q72*12</f>
        <v>4253286.96</v>
      </c>
      <c r="R73" s="527">
        <f t="shared" si="72"/>
        <v>4759912.5600000005</v>
      </c>
      <c r="S73" s="527">
        <f t="shared" si="72"/>
        <v>5525412.3600000003</v>
      </c>
      <c r="T73" s="527">
        <f t="shared" si="72"/>
        <v>6561088.5600000005</v>
      </c>
      <c r="U73" s="527">
        <f t="shared" si="72"/>
        <v>7878422.7599999998</v>
      </c>
      <c r="V73" s="527">
        <f t="shared" si="72"/>
        <v>9489075.959999999</v>
      </c>
      <c r="W73" s="527">
        <f t="shared" si="72"/>
        <v>11404529.76</v>
      </c>
      <c r="X73" s="527">
        <f t="shared" si="72"/>
        <v>13636265.759999998</v>
      </c>
      <c r="Y73" s="527">
        <f t="shared" si="72"/>
        <v>16195765.559999999</v>
      </c>
      <c r="Z73" s="527">
        <f t="shared" si="72"/>
        <v>19094510.759999998</v>
      </c>
      <c r="AA73" s="527">
        <f t="shared" si="72"/>
        <v>22280654.759999998</v>
      </c>
      <c r="AB73" s="527">
        <f t="shared" si="72"/>
        <v>25754376.959999993</v>
      </c>
      <c r="AC73" s="527">
        <f>AB73</f>
        <v>25754376.959999993</v>
      </c>
      <c r="AE73" s="527">
        <f t="shared" si="61"/>
        <v>3993874.56</v>
      </c>
      <c r="AF73" s="527">
        <f t="shared" si="62"/>
        <v>25754376.959999993</v>
      </c>
    </row>
    <row r="74" spans="1:32">
      <c r="I74" s="486"/>
    </row>
    <row r="75" spans="1:32">
      <c r="A75" s="485" t="s">
        <v>614</v>
      </c>
      <c r="I75" s="486"/>
    </row>
    <row r="76" spans="1:32">
      <c r="B76" s="177" t="s">
        <v>597</v>
      </c>
      <c r="I76" s="486"/>
    </row>
    <row r="77" spans="1:32">
      <c r="B77" s="177"/>
      <c r="I77" s="486"/>
    </row>
    <row r="78" spans="1:32">
      <c r="B78" s="177" t="s">
        <v>602</v>
      </c>
      <c r="C78" s="524">
        <v>50000</v>
      </c>
      <c r="D78" s="177"/>
      <c r="E78" s="177"/>
      <c r="F78" s="177"/>
      <c r="G78" s="177"/>
      <c r="H78" s="177"/>
      <c r="I78" s="177"/>
      <c r="J78" s="177"/>
      <c r="K78" s="177"/>
      <c r="L78" s="177"/>
      <c r="M78" s="177"/>
      <c r="N78" s="177"/>
      <c r="O78" s="177"/>
      <c r="P78" s="177"/>
      <c r="AC78" s="177"/>
      <c r="AE78" s="177"/>
      <c r="AF78" s="177"/>
    </row>
    <row r="79" spans="1:32">
      <c r="B79" s="177"/>
      <c r="C79" s="524">
        <f>+C78*12</f>
        <v>600000</v>
      </c>
      <c r="D79" s="177"/>
      <c r="E79" s="177"/>
      <c r="F79" s="177"/>
      <c r="G79" s="177"/>
      <c r="H79" s="177"/>
      <c r="I79" s="177"/>
      <c r="J79" s="177"/>
      <c r="K79" s="177"/>
      <c r="L79" s="177"/>
      <c r="M79" s="177"/>
      <c r="N79" s="177"/>
      <c r="O79" s="177"/>
      <c r="P79" s="177"/>
      <c r="AC79" s="177"/>
      <c r="AE79" s="177"/>
      <c r="AF79" s="177"/>
    </row>
    <row r="80" spans="1:32" s="512" customFormat="1">
      <c r="B80" s="448" t="s">
        <v>603</v>
      </c>
      <c r="C80" s="448"/>
      <c r="D80" s="448">
        <v>0</v>
      </c>
      <c r="E80" s="448">
        <v>0</v>
      </c>
      <c r="F80" s="448">
        <v>1</v>
      </c>
      <c r="G80" s="448">
        <v>0</v>
      </c>
      <c r="H80" s="448">
        <v>0</v>
      </c>
      <c r="I80" s="448">
        <v>1</v>
      </c>
      <c r="J80" s="448">
        <v>0</v>
      </c>
      <c r="K80" s="448">
        <v>1</v>
      </c>
      <c r="L80" s="448">
        <v>0</v>
      </c>
      <c r="M80" s="448">
        <v>0</v>
      </c>
      <c r="N80" s="448">
        <v>1</v>
      </c>
      <c r="O80" s="448">
        <v>0</v>
      </c>
      <c r="P80" s="448">
        <f>SUM(D80:O80)</f>
        <v>4</v>
      </c>
      <c r="Q80" s="446">
        <v>0</v>
      </c>
      <c r="R80" s="446">
        <v>1</v>
      </c>
      <c r="S80" s="446">
        <v>1</v>
      </c>
      <c r="T80" s="446"/>
      <c r="U80" s="446">
        <v>1</v>
      </c>
      <c r="V80" s="446">
        <v>1</v>
      </c>
      <c r="W80" s="446">
        <v>1</v>
      </c>
      <c r="X80" s="446">
        <v>1</v>
      </c>
      <c r="Y80" s="446">
        <v>1</v>
      </c>
      <c r="Z80" s="446">
        <v>1</v>
      </c>
      <c r="AA80" s="446">
        <v>1</v>
      </c>
      <c r="AB80" s="512">
        <v>0</v>
      </c>
      <c r="AC80" s="448">
        <f>SUM(Q80:AB80)</f>
        <v>9</v>
      </c>
      <c r="AE80" s="448">
        <f>P80</f>
        <v>4</v>
      </c>
      <c r="AF80" s="448">
        <f>AC80</f>
        <v>9</v>
      </c>
    </row>
    <row r="81" spans="2:32" s="512" customFormat="1">
      <c r="B81" s="448" t="s">
        <v>604</v>
      </c>
      <c r="C81" s="448"/>
      <c r="D81" s="448">
        <f>SUM(D80:$D80)</f>
        <v>0</v>
      </c>
      <c r="E81" s="448">
        <f>SUM($D80:E80)</f>
        <v>0</v>
      </c>
      <c r="F81" s="448">
        <f>SUM($D80:F80)</f>
        <v>1</v>
      </c>
      <c r="G81" s="448">
        <f>SUM($D80:G80)</f>
        <v>1</v>
      </c>
      <c r="H81" s="448">
        <f>SUM($D80:H80)</f>
        <v>1</v>
      </c>
      <c r="I81" s="448">
        <f>SUM($D80:I80)</f>
        <v>2</v>
      </c>
      <c r="J81" s="448">
        <f>SUM($D80:J80)</f>
        <v>2</v>
      </c>
      <c r="K81" s="448">
        <f>SUM($D80:K80)</f>
        <v>3</v>
      </c>
      <c r="L81" s="448">
        <f>SUM($D80:L80)</f>
        <v>3</v>
      </c>
      <c r="M81" s="448">
        <f>SUM($D80:M80)</f>
        <v>3</v>
      </c>
      <c r="N81" s="448">
        <f>SUM($D80:N80)</f>
        <v>4</v>
      </c>
      <c r="O81" s="448">
        <f>SUM($D80:O80)</f>
        <v>4</v>
      </c>
      <c r="P81" s="448">
        <f>SUM(D81:O81)</f>
        <v>24</v>
      </c>
      <c r="Q81" s="447">
        <f>SUM($D80:O80,Q80)</f>
        <v>4</v>
      </c>
      <c r="R81" s="447">
        <f>SUM($D80:$O$80,$Q80:R80)</f>
        <v>5</v>
      </c>
      <c r="S81" s="447">
        <f>SUM($D80:$O$80,$Q80:S80)</f>
        <v>6</v>
      </c>
      <c r="T81" s="447">
        <f>SUM($D80:$O$80,$Q80:T80)</f>
        <v>6</v>
      </c>
      <c r="U81" s="447">
        <f>SUM($D80:$O$80,$Q80:U80)</f>
        <v>7</v>
      </c>
      <c r="V81" s="447">
        <f>SUM($D80:$O$80,$Q80:V80)</f>
        <v>8</v>
      </c>
      <c r="W81" s="447">
        <f>SUM($D80:$O$80,$Q80:W80)</f>
        <v>9</v>
      </c>
      <c r="X81" s="447">
        <f>SUM($D80:$O$80,$Q80:X80)</f>
        <v>10</v>
      </c>
      <c r="Y81" s="447">
        <f>SUM($D80:$O$80,$Q80:Y80)</f>
        <v>11</v>
      </c>
      <c r="Z81" s="447">
        <f>SUM($D80:$O$80,$Q80:Z80)</f>
        <v>12</v>
      </c>
      <c r="AA81" s="447">
        <f>SUM($D80:$O$80,$Q80:AA80)</f>
        <v>13</v>
      </c>
      <c r="AB81" s="447">
        <f>SUM($D80:$O$80,$Q80:AB80)</f>
        <v>13</v>
      </c>
      <c r="AC81" s="448">
        <f>SUM(Q81:AB81)</f>
        <v>104</v>
      </c>
      <c r="AE81" s="448">
        <f>P81</f>
        <v>24</v>
      </c>
      <c r="AF81" s="448">
        <f>AC81</f>
        <v>104</v>
      </c>
    </row>
    <row r="82" spans="2:32">
      <c r="B82" s="177" t="s">
        <v>600</v>
      </c>
      <c r="C82" s="177"/>
      <c r="D82" s="458">
        <f t="shared" ref="D82:O82" si="73">+D80*$C79</f>
        <v>0</v>
      </c>
      <c r="E82" s="458">
        <f t="shared" si="73"/>
        <v>0</v>
      </c>
      <c r="F82" s="458">
        <f t="shared" si="73"/>
        <v>600000</v>
      </c>
      <c r="G82" s="458">
        <f t="shared" si="73"/>
        <v>0</v>
      </c>
      <c r="H82" s="458">
        <f t="shared" si="73"/>
        <v>0</v>
      </c>
      <c r="I82" s="458">
        <f t="shared" si="73"/>
        <v>600000</v>
      </c>
      <c r="J82" s="458">
        <f t="shared" si="73"/>
        <v>0</v>
      </c>
      <c r="K82" s="458">
        <f t="shared" si="73"/>
        <v>600000</v>
      </c>
      <c r="L82" s="458">
        <f t="shared" si="73"/>
        <v>0</v>
      </c>
      <c r="M82" s="458">
        <f t="shared" si="73"/>
        <v>0</v>
      </c>
      <c r="N82" s="458">
        <f t="shared" si="73"/>
        <v>600000</v>
      </c>
      <c r="O82" s="458">
        <f t="shared" si="73"/>
        <v>0</v>
      </c>
      <c r="P82" s="458">
        <f>SUM(D82:O82)</f>
        <v>2400000</v>
      </c>
      <c r="Q82" s="458">
        <f t="shared" ref="Q82:AB82" si="74">+Q80*$C79</f>
        <v>0</v>
      </c>
      <c r="R82" s="458">
        <f t="shared" si="74"/>
        <v>600000</v>
      </c>
      <c r="S82" s="458">
        <f t="shared" si="74"/>
        <v>600000</v>
      </c>
      <c r="T82" s="458">
        <f t="shared" si="74"/>
        <v>0</v>
      </c>
      <c r="U82" s="458">
        <f t="shared" si="74"/>
        <v>600000</v>
      </c>
      <c r="V82" s="458">
        <f t="shared" si="74"/>
        <v>600000</v>
      </c>
      <c r="W82" s="458">
        <f t="shared" si="74"/>
        <v>600000</v>
      </c>
      <c r="X82" s="458">
        <f t="shared" si="74"/>
        <v>600000</v>
      </c>
      <c r="Y82" s="458">
        <f t="shared" si="74"/>
        <v>600000</v>
      </c>
      <c r="Z82" s="458">
        <f t="shared" si="74"/>
        <v>600000</v>
      </c>
      <c r="AA82" s="458">
        <f t="shared" si="74"/>
        <v>600000</v>
      </c>
      <c r="AB82" s="458">
        <f t="shared" si="74"/>
        <v>0</v>
      </c>
      <c r="AC82" s="458">
        <f>SUM(Q82:AB82)</f>
        <v>5400000</v>
      </c>
      <c r="AE82" s="458">
        <f>P82</f>
        <v>2400000</v>
      </c>
      <c r="AF82" s="458">
        <f>AC82</f>
        <v>5400000</v>
      </c>
    </row>
    <row r="83" spans="2:32">
      <c r="B83" s="177"/>
      <c r="C83" s="389"/>
      <c r="D83" s="177"/>
      <c r="E83" s="177"/>
      <c r="F83" s="177"/>
      <c r="G83" s="177"/>
      <c r="H83" s="177"/>
      <c r="I83" s="177"/>
      <c r="J83" s="177"/>
      <c r="K83" s="177"/>
      <c r="L83" s="177"/>
      <c r="M83" s="177"/>
      <c r="N83" s="177"/>
      <c r="O83" s="177"/>
      <c r="P83" s="177"/>
      <c r="Q83" s="177"/>
      <c r="AC83" s="177"/>
      <c r="AE83" s="177"/>
      <c r="AF83" s="177"/>
    </row>
    <row r="84" spans="2:32">
      <c r="B84" s="530" t="s">
        <v>601</v>
      </c>
      <c r="C84" s="389"/>
      <c r="D84" s="177"/>
      <c r="E84" s="177"/>
      <c r="F84" s="177"/>
      <c r="G84" s="177"/>
      <c r="H84" s="177"/>
      <c r="I84" s="177"/>
      <c r="J84" s="177"/>
      <c r="K84" s="177"/>
      <c r="L84" s="177"/>
      <c r="M84" s="177"/>
      <c r="N84" s="177"/>
      <c r="O84" s="177"/>
      <c r="P84" s="177"/>
      <c r="Q84" s="177"/>
      <c r="AC84" s="177"/>
      <c r="AE84" s="177"/>
      <c r="AF84" s="177"/>
    </row>
    <row r="85" spans="2:32">
      <c r="B85" s="177"/>
      <c r="C85" s="389"/>
      <c r="D85" s="177"/>
      <c r="E85" s="177"/>
      <c r="F85" s="177"/>
      <c r="G85" s="177"/>
      <c r="H85" s="454"/>
      <c r="I85" s="454"/>
      <c r="J85" s="454"/>
      <c r="K85" s="454"/>
      <c r="L85" s="454"/>
      <c r="M85" s="454"/>
      <c r="N85" s="454"/>
      <c r="O85" s="454"/>
      <c r="P85" s="454"/>
      <c r="Q85" s="454"/>
      <c r="AC85" s="454"/>
      <c r="AE85" s="454"/>
      <c r="AF85" s="454"/>
    </row>
    <row r="86" spans="2:32">
      <c r="B86" s="531">
        <v>42384</v>
      </c>
      <c r="C86" s="532"/>
      <c r="D86" s="434"/>
      <c r="E86" s="458">
        <f>D82/12</f>
        <v>0</v>
      </c>
      <c r="F86" s="458">
        <f t="shared" ref="F86:O86" si="75">+E86</f>
        <v>0</v>
      </c>
      <c r="G86" s="458">
        <f t="shared" si="75"/>
        <v>0</v>
      </c>
      <c r="H86" s="458">
        <f t="shared" si="75"/>
        <v>0</v>
      </c>
      <c r="I86" s="458">
        <f t="shared" si="75"/>
        <v>0</v>
      </c>
      <c r="J86" s="458">
        <f t="shared" si="75"/>
        <v>0</v>
      </c>
      <c r="K86" s="458">
        <f t="shared" si="75"/>
        <v>0</v>
      </c>
      <c r="L86" s="458">
        <f t="shared" si="75"/>
        <v>0</v>
      </c>
      <c r="M86" s="458">
        <f t="shared" si="75"/>
        <v>0</v>
      </c>
      <c r="N86" s="458">
        <f t="shared" si="75"/>
        <v>0</v>
      </c>
      <c r="O86" s="458">
        <f t="shared" si="75"/>
        <v>0</v>
      </c>
      <c r="P86" s="458">
        <f t="shared" ref="P86:P96" si="76">SUM(D86:O86)</f>
        <v>0</v>
      </c>
      <c r="Q86" s="458">
        <f>O86</f>
        <v>0</v>
      </c>
      <c r="R86" s="458">
        <f t="shared" ref="R86:AB86" si="77">Q86</f>
        <v>0</v>
      </c>
      <c r="S86" s="458">
        <f t="shared" si="77"/>
        <v>0</v>
      </c>
      <c r="T86" s="458">
        <f t="shared" si="77"/>
        <v>0</v>
      </c>
      <c r="U86" s="458">
        <f t="shared" si="77"/>
        <v>0</v>
      </c>
      <c r="V86" s="458">
        <f t="shared" si="77"/>
        <v>0</v>
      </c>
      <c r="W86" s="458">
        <f t="shared" si="77"/>
        <v>0</v>
      </c>
      <c r="X86" s="458">
        <f t="shared" si="77"/>
        <v>0</v>
      </c>
      <c r="Y86" s="458">
        <f t="shared" si="77"/>
        <v>0</v>
      </c>
      <c r="Z86" s="458">
        <f t="shared" si="77"/>
        <v>0</v>
      </c>
      <c r="AA86" s="458">
        <f t="shared" si="77"/>
        <v>0</v>
      </c>
      <c r="AB86" s="458">
        <f t="shared" si="77"/>
        <v>0</v>
      </c>
      <c r="AC86" s="458">
        <f t="shared" ref="AC86:AC108" si="78">SUM(Q86:AB86)</f>
        <v>0</v>
      </c>
      <c r="AE86" s="458">
        <f t="shared" ref="AE86:AE111" si="79">P86</f>
        <v>0</v>
      </c>
      <c r="AF86" s="458">
        <f t="shared" ref="AF86:AF111" si="80">AC86</f>
        <v>0</v>
      </c>
    </row>
    <row r="87" spans="2:32">
      <c r="B87" s="531">
        <f t="shared" ref="B87:B109" si="81">+B86+(365/12)</f>
        <v>42414.416666666664</v>
      </c>
      <c r="C87" s="434"/>
      <c r="D87" s="434"/>
      <c r="E87" s="434"/>
      <c r="F87" s="448">
        <f>E$82/12</f>
        <v>0</v>
      </c>
      <c r="G87" s="448">
        <f t="shared" ref="G87:O87" si="82">+F87</f>
        <v>0</v>
      </c>
      <c r="H87" s="448">
        <f t="shared" si="82"/>
        <v>0</v>
      </c>
      <c r="I87" s="448">
        <f t="shared" si="82"/>
        <v>0</v>
      </c>
      <c r="J87" s="448">
        <f t="shared" si="82"/>
        <v>0</v>
      </c>
      <c r="K87" s="448">
        <f t="shared" si="82"/>
        <v>0</v>
      </c>
      <c r="L87" s="448">
        <f t="shared" si="82"/>
        <v>0</v>
      </c>
      <c r="M87" s="448">
        <f t="shared" si="82"/>
        <v>0</v>
      </c>
      <c r="N87" s="448">
        <f t="shared" si="82"/>
        <v>0</v>
      </c>
      <c r="O87" s="448">
        <f t="shared" si="82"/>
        <v>0</v>
      </c>
      <c r="P87" s="448">
        <f t="shared" si="76"/>
        <v>0</v>
      </c>
      <c r="Q87" s="448">
        <f t="shared" ref="Q87:Q96" si="83">+O87</f>
        <v>0</v>
      </c>
      <c r="R87" s="488">
        <f t="shared" ref="R87:AB87" si="84">Q87</f>
        <v>0</v>
      </c>
      <c r="S87" s="488">
        <f t="shared" si="84"/>
        <v>0</v>
      </c>
      <c r="T87" s="488">
        <f t="shared" si="84"/>
        <v>0</v>
      </c>
      <c r="U87" s="488">
        <f t="shared" si="84"/>
        <v>0</v>
      </c>
      <c r="V87" s="488">
        <f t="shared" si="84"/>
        <v>0</v>
      </c>
      <c r="W87" s="488">
        <f t="shared" si="84"/>
        <v>0</v>
      </c>
      <c r="X87" s="488">
        <f t="shared" si="84"/>
        <v>0</v>
      </c>
      <c r="Y87" s="488">
        <f t="shared" si="84"/>
        <v>0</v>
      </c>
      <c r="Z87" s="488">
        <f t="shared" si="84"/>
        <v>0</v>
      </c>
      <c r="AA87" s="488">
        <f t="shared" si="84"/>
        <v>0</v>
      </c>
      <c r="AB87" s="488">
        <f t="shared" si="84"/>
        <v>0</v>
      </c>
      <c r="AC87" s="448">
        <f t="shared" si="78"/>
        <v>0</v>
      </c>
      <c r="AE87" s="448">
        <f t="shared" si="79"/>
        <v>0</v>
      </c>
      <c r="AF87" s="448">
        <f t="shared" si="80"/>
        <v>0</v>
      </c>
    </row>
    <row r="88" spans="2:32">
      <c r="B88" s="531">
        <f t="shared" si="81"/>
        <v>42444.833333333328</v>
      </c>
      <c r="C88" s="434"/>
      <c r="D88" s="434"/>
      <c r="E88" s="434"/>
      <c r="F88" s="448"/>
      <c r="G88" s="448">
        <f>F$82/12</f>
        <v>50000</v>
      </c>
      <c r="H88" s="448">
        <f t="shared" ref="H88:O88" si="85">+G88</f>
        <v>50000</v>
      </c>
      <c r="I88" s="448">
        <f t="shared" si="85"/>
        <v>50000</v>
      </c>
      <c r="J88" s="448">
        <f t="shared" si="85"/>
        <v>50000</v>
      </c>
      <c r="K88" s="448">
        <f t="shared" si="85"/>
        <v>50000</v>
      </c>
      <c r="L88" s="448">
        <f t="shared" si="85"/>
        <v>50000</v>
      </c>
      <c r="M88" s="448">
        <f t="shared" si="85"/>
        <v>50000</v>
      </c>
      <c r="N88" s="448">
        <f t="shared" si="85"/>
        <v>50000</v>
      </c>
      <c r="O88" s="448">
        <f t="shared" si="85"/>
        <v>50000</v>
      </c>
      <c r="P88" s="448">
        <f t="shared" si="76"/>
        <v>450000</v>
      </c>
      <c r="Q88" s="448">
        <f t="shared" si="83"/>
        <v>50000</v>
      </c>
      <c r="R88" s="488">
        <f t="shared" ref="R88:AB88" si="86">Q88</f>
        <v>50000</v>
      </c>
      <c r="S88" s="488">
        <f t="shared" si="86"/>
        <v>50000</v>
      </c>
      <c r="T88" s="488">
        <f t="shared" si="86"/>
        <v>50000</v>
      </c>
      <c r="U88" s="488">
        <f t="shared" si="86"/>
        <v>50000</v>
      </c>
      <c r="V88" s="488">
        <f t="shared" si="86"/>
        <v>50000</v>
      </c>
      <c r="W88" s="488">
        <f t="shared" si="86"/>
        <v>50000</v>
      </c>
      <c r="X88" s="488">
        <f t="shared" si="86"/>
        <v>50000</v>
      </c>
      <c r="Y88" s="488">
        <f t="shared" si="86"/>
        <v>50000</v>
      </c>
      <c r="Z88" s="488">
        <f t="shared" si="86"/>
        <v>50000</v>
      </c>
      <c r="AA88" s="488">
        <f t="shared" si="86"/>
        <v>50000</v>
      </c>
      <c r="AB88" s="488">
        <f t="shared" si="86"/>
        <v>50000</v>
      </c>
      <c r="AC88" s="448">
        <f t="shared" si="78"/>
        <v>600000</v>
      </c>
      <c r="AE88" s="448">
        <f t="shared" si="79"/>
        <v>450000</v>
      </c>
      <c r="AF88" s="448">
        <f t="shared" si="80"/>
        <v>600000</v>
      </c>
    </row>
    <row r="89" spans="2:32">
      <c r="B89" s="531">
        <f t="shared" si="81"/>
        <v>42475.249999999993</v>
      </c>
      <c r="C89" s="434"/>
      <c r="D89" s="434"/>
      <c r="E89" s="434"/>
      <c r="F89" s="448"/>
      <c r="G89" s="448"/>
      <c r="H89" s="448">
        <f>G$82/12</f>
        <v>0</v>
      </c>
      <c r="I89" s="448">
        <f t="shared" ref="I89:O89" si="87">+H89</f>
        <v>0</v>
      </c>
      <c r="J89" s="448">
        <f t="shared" si="87"/>
        <v>0</v>
      </c>
      <c r="K89" s="448">
        <f t="shared" si="87"/>
        <v>0</v>
      </c>
      <c r="L89" s="448">
        <f t="shared" si="87"/>
        <v>0</v>
      </c>
      <c r="M89" s="448">
        <f t="shared" si="87"/>
        <v>0</v>
      </c>
      <c r="N89" s="448">
        <f t="shared" si="87"/>
        <v>0</v>
      </c>
      <c r="O89" s="448">
        <f t="shared" si="87"/>
        <v>0</v>
      </c>
      <c r="P89" s="448">
        <f t="shared" si="76"/>
        <v>0</v>
      </c>
      <c r="Q89" s="448">
        <f t="shared" si="83"/>
        <v>0</v>
      </c>
      <c r="R89" s="488">
        <f t="shared" ref="R89:AB89" si="88">Q89</f>
        <v>0</v>
      </c>
      <c r="S89" s="488">
        <f t="shared" si="88"/>
        <v>0</v>
      </c>
      <c r="T89" s="488">
        <f t="shared" si="88"/>
        <v>0</v>
      </c>
      <c r="U89" s="488">
        <f t="shared" si="88"/>
        <v>0</v>
      </c>
      <c r="V89" s="488">
        <f t="shared" si="88"/>
        <v>0</v>
      </c>
      <c r="W89" s="488">
        <f t="shared" si="88"/>
        <v>0</v>
      </c>
      <c r="X89" s="488">
        <f t="shared" si="88"/>
        <v>0</v>
      </c>
      <c r="Y89" s="488">
        <f t="shared" si="88"/>
        <v>0</v>
      </c>
      <c r="Z89" s="488">
        <f t="shared" si="88"/>
        <v>0</v>
      </c>
      <c r="AA89" s="488">
        <f t="shared" si="88"/>
        <v>0</v>
      </c>
      <c r="AB89" s="488">
        <f t="shared" si="88"/>
        <v>0</v>
      </c>
      <c r="AC89" s="448">
        <f t="shared" si="78"/>
        <v>0</v>
      </c>
      <c r="AE89" s="448">
        <f t="shared" si="79"/>
        <v>0</v>
      </c>
      <c r="AF89" s="448">
        <f t="shared" si="80"/>
        <v>0</v>
      </c>
    </row>
    <row r="90" spans="2:32">
      <c r="B90" s="531">
        <f t="shared" si="81"/>
        <v>42505.666666666657</v>
      </c>
      <c r="C90" s="434"/>
      <c r="D90" s="434"/>
      <c r="E90" s="434"/>
      <c r="F90" s="448"/>
      <c r="G90" s="448"/>
      <c r="H90" s="448"/>
      <c r="I90" s="448">
        <f>H$82/12</f>
        <v>0</v>
      </c>
      <c r="J90" s="448">
        <f t="shared" ref="J90:O90" si="89">+I90</f>
        <v>0</v>
      </c>
      <c r="K90" s="448">
        <f t="shared" si="89"/>
        <v>0</v>
      </c>
      <c r="L90" s="448">
        <f t="shared" si="89"/>
        <v>0</v>
      </c>
      <c r="M90" s="448">
        <f t="shared" si="89"/>
        <v>0</v>
      </c>
      <c r="N90" s="448">
        <f t="shared" si="89"/>
        <v>0</v>
      </c>
      <c r="O90" s="448">
        <f t="shared" si="89"/>
        <v>0</v>
      </c>
      <c r="P90" s="448">
        <f t="shared" si="76"/>
        <v>0</v>
      </c>
      <c r="Q90" s="448">
        <f t="shared" si="83"/>
        <v>0</v>
      </c>
      <c r="R90" s="488">
        <f t="shared" ref="R90:AB90" si="90">Q90</f>
        <v>0</v>
      </c>
      <c r="S90" s="488">
        <f t="shared" si="90"/>
        <v>0</v>
      </c>
      <c r="T90" s="488">
        <f t="shared" si="90"/>
        <v>0</v>
      </c>
      <c r="U90" s="488">
        <f t="shared" si="90"/>
        <v>0</v>
      </c>
      <c r="V90" s="488">
        <f t="shared" si="90"/>
        <v>0</v>
      </c>
      <c r="W90" s="488">
        <f t="shared" si="90"/>
        <v>0</v>
      </c>
      <c r="X90" s="488">
        <f t="shared" si="90"/>
        <v>0</v>
      </c>
      <c r="Y90" s="488">
        <f t="shared" si="90"/>
        <v>0</v>
      </c>
      <c r="Z90" s="488">
        <f t="shared" si="90"/>
        <v>0</v>
      </c>
      <c r="AA90" s="488">
        <f t="shared" si="90"/>
        <v>0</v>
      </c>
      <c r="AB90" s="488">
        <f t="shared" si="90"/>
        <v>0</v>
      </c>
      <c r="AC90" s="448">
        <f t="shared" si="78"/>
        <v>0</v>
      </c>
      <c r="AE90" s="448">
        <f t="shared" si="79"/>
        <v>0</v>
      </c>
      <c r="AF90" s="448">
        <f t="shared" si="80"/>
        <v>0</v>
      </c>
    </row>
    <row r="91" spans="2:32">
      <c r="B91" s="531">
        <f t="shared" si="81"/>
        <v>42536.083333333321</v>
      </c>
      <c r="C91" s="434"/>
      <c r="D91" s="434"/>
      <c r="E91" s="434"/>
      <c r="F91" s="448"/>
      <c r="G91" s="448"/>
      <c r="H91" s="448"/>
      <c r="I91" s="448"/>
      <c r="J91" s="448">
        <f>I$82/12</f>
        <v>50000</v>
      </c>
      <c r="K91" s="448">
        <f>+J91</f>
        <v>50000</v>
      </c>
      <c r="L91" s="448">
        <f>+K91</f>
        <v>50000</v>
      </c>
      <c r="M91" s="448">
        <f>+L91</f>
        <v>50000</v>
      </c>
      <c r="N91" s="448">
        <f>+M91</f>
        <v>50000</v>
      </c>
      <c r="O91" s="448">
        <f>+N91</f>
        <v>50000</v>
      </c>
      <c r="P91" s="448">
        <f t="shared" si="76"/>
        <v>300000</v>
      </c>
      <c r="Q91" s="448">
        <f t="shared" si="83"/>
        <v>50000</v>
      </c>
      <c r="R91" s="488">
        <f t="shared" ref="R91:AB91" si="91">Q91</f>
        <v>50000</v>
      </c>
      <c r="S91" s="488">
        <f t="shared" si="91"/>
        <v>50000</v>
      </c>
      <c r="T91" s="488">
        <f t="shared" si="91"/>
        <v>50000</v>
      </c>
      <c r="U91" s="488">
        <f t="shared" si="91"/>
        <v>50000</v>
      </c>
      <c r="V91" s="488">
        <f t="shared" si="91"/>
        <v>50000</v>
      </c>
      <c r="W91" s="488">
        <f t="shared" si="91"/>
        <v>50000</v>
      </c>
      <c r="X91" s="488">
        <f t="shared" si="91"/>
        <v>50000</v>
      </c>
      <c r="Y91" s="488">
        <f t="shared" si="91"/>
        <v>50000</v>
      </c>
      <c r="Z91" s="488">
        <f t="shared" si="91"/>
        <v>50000</v>
      </c>
      <c r="AA91" s="488">
        <f t="shared" si="91"/>
        <v>50000</v>
      </c>
      <c r="AB91" s="488">
        <f t="shared" si="91"/>
        <v>50000</v>
      </c>
      <c r="AC91" s="448">
        <f t="shared" si="78"/>
        <v>600000</v>
      </c>
      <c r="AE91" s="448">
        <f t="shared" si="79"/>
        <v>300000</v>
      </c>
      <c r="AF91" s="448">
        <f t="shared" si="80"/>
        <v>600000</v>
      </c>
    </row>
    <row r="92" spans="2:32">
      <c r="B92" s="531">
        <f t="shared" si="81"/>
        <v>42566.499999999985</v>
      </c>
      <c r="C92" s="434"/>
      <c r="D92" s="434"/>
      <c r="E92" s="434"/>
      <c r="F92" s="448"/>
      <c r="G92" s="448"/>
      <c r="H92" s="448"/>
      <c r="I92" s="448"/>
      <c r="J92" s="448"/>
      <c r="K92" s="448">
        <f>J$82/12</f>
        <v>0</v>
      </c>
      <c r="L92" s="448">
        <f>+K92</f>
        <v>0</v>
      </c>
      <c r="M92" s="448">
        <f>+L92</f>
        <v>0</v>
      </c>
      <c r="N92" s="448">
        <f>+M92</f>
        <v>0</v>
      </c>
      <c r="O92" s="448">
        <f>+N92</f>
        <v>0</v>
      </c>
      <c r="P92" s="448">
        <f t="shared" si="76"/>
        <v>0</v>
      </c>
      <c r="Q92" s="448">
        <f t="shared" si="83"/>
        <v>0</v>
      </c>
      <c r="R92" s="488">
        <f t="shared" ref="R92:AB92" si="92">Q92</f>
        <v>0</v>
      </c>
      <c r="S92" s="488">
        <f t="shared" si="92"/>
        <v>0</v>
      </c>
      <c r="T92" s="488">
        <f t="shared" si="92"/>
        <v>0</v>
      </c>
      <c r="U92" s="488">
        <f t="shared" si="92"/>
        <v>0</v>
      </c>
      <c r="V92" s="488">
        <f t="shared" si="92"/>
        <v>0</v>
      </c>
      <c r="W92" s="488">
        <f t="shared" si="92"/>
        <v>0</v>
      </c>
      <c r="X92" s="488">
        <f t="shared" si="92"/>
        <v>0</v>
      </c>
      <c r="Y92" s="488">
        <f t="shared" si="92"/>
        <v>0</v>
      </c>
      <c r="Z92" s="488">
        <f t="shared" si="92"/>
        <v>0</v>
      </c>
      <c r="AA92" s="488">
        <f t="shared" si="92"/>
        <v>0</v>
      </c>
      <c r="AB92" s="488">
        <f t="shared" si="92"/>
        <v>0</v>
      </c>
      <c r="AC92" s="448">
        <f t="shared" si="78"/>
        <v>0</v>
      </c>
      <c r="AE92" s="448">
        <f t="shared" si="79"/>
        <v>0</v>
      </c>
      <c r="AF92" s="448">
        <f t="shared" si="80"/>
        <v>0</v>
      </c>
    </row>
    <row r="93" spans="2:32">
      <c r="B93" s="531">
        <f t="shared" si="81"/>
        <v>42596.91666666665</v>
      </c>
      <c r="C93" s="434"/>
      <c r="D93" s="434"/>
      <c r="E93" s="434"/>
      <c r="F93" s="448"/>
      <c r="G93" s="448"/>
      <c r="H93" s="448"/>
      <c r="I93" s="448"/>
      <c r="J93" s="448"/>
      <c r="K93" s="448"/>
      <c r="L93" s="448">
        <f>K$82/12</f>
        <v>50000</v>
      </c>
      <c r="M93" s="448">
        <f>+L93</f>
        <v>50000</v>
      </c>
      <c r="N93" s="448">
        <f>+M93</f>
        <v>50000</v>
      </c>
      <c r="O93" s="448">
        <f>+N93</f>
        <v>50000</v>
      </c>
      <c r="P93" s="448">
        <f t="shared" si="76"/>
        <v>200000</v>
      </c>
      <c r="Q93" s="448">
        <f t="shared" si="83"/>
        <v>50000</v>
      </c>
      <c r="R93" s="488">
        <f t="shared" ref="R93:AB93" si="93">Q93</f>
        <v>50000</v>
      </c>
      <c r="S93" s="488">
        <f t="shared" si="93"/>
        <v>50000</v>
      </c>
      <c r="T93" s="488">
        <f t="shared" si="93"/>
        <v>50000</v>
      </c>
      <c r="U93" s="488">
        <f t="shared" si="93"/>
        <v>50000</v>
      </c>
      <c r="V93" s="488">
        <f t="shared" si="93"/>
        <v>50000</v>
      </c>
      <c r="W93" s="488">
        <f t="shared" si="93"/>
        <v>50000</v>
      </c>
      <c r="X93" s="488">
        <f t="shared" si="93"/>
        <v>50000</v>
      </c>
      <c r="Y93" s="488">
        <f t="shared" si="93"/>
        <v>50000</v>
      </c>
      <c r="Z93" s="488">
        <f t="shared" si="93"/>
        <v>50000</v>
      </c>
      <c r="AA93" s="488">
        <f t="shared" si="93"/>
        <v>50000</v>
      </c>
      <c r="AB93" s="488">
        <f t="shared" si="93"/>
        <v>50000</v>
      </c>
      <c r="AC93" s="448">
        <f t="shared" si="78"/>
        <v>600000</v>
      </c>
      <c r="AE93" s="448">
        <f t="shared" si="79"/>
        <v>200000</v>
      </c>
      <c r="AF93" s="448">
        <f t="shared" si="80"/>
        <v>600000</v>
      </c>
    </row>
    <row r="94" spans="2:32">
      <c r="B94" s="531">
        <f t="shared" si="81"/>
        <v>42627.333333333314</v>
      </c>
      <c r="C94" s="434"/>
      <c r="D94" s="434"/>
      <c r="E94" s="434"/>
      <c r="F94" s="448"/>
      <c r="G94" s="448"/>
      <c r="H94" s="448"/>
      <c r="I94" s="448"/>
      <c r="J94" s="448"/>
      <c r="K94" s="448"/>
      <c r="L94" s="448"/>
      <c r="M94" s="448">
        <f>L$82/12</f>
        <v>0</v>
      </c>
      <c r="N94" s="448">
        <f>+M94</f>
        <v>0</v>
      </c>
      <c r="O94" s="448">
        <f>+N94</f>
        <v>0</v>
      </c>
      <c r="P94" s="448">
        <f t="shared" si="76"/>
        <v>0</v>
      </c>
      <c r="Q94" s="448">
        <f t="shared" si="83"/>
        <v>0</v>
      </c>
      <c r="R94" s="488">
        <f t="shared" ref="R94:AB94" si="94">Q94</f>
        <v>0</v>
      </c>
      <c r="S94" s="488">
        <f t="shared" si="94"/>
        <v>0</v>
      </c>
      <c r="T94" s="488">
        <f t="shared" si="94"/>
        <v>0</v>
      </c>
      <c r="U94" s="488">
        <f t="shared" si="94"/>
        <v>0</v>
      </c>
      <c r="V94" s="488">
        <f t="shared" si="94"/>
        <v>0</v>
      </c>
      <c r="W94" s="488">
        <f t="shared" si="94"/>
        <v>0</v>
      </c>
      <c r="X94" s="488">
        <f t="shared" si="94"/>
        <v>0</v>
      </c>
      <c r="Y94" s="488">
        <f t="shared" si="94"/>
        <v>0</v>
      </c>
      <c r="Z94" s="488">
        <f t="shared" si="94"/>
        <v>0</v>
      </c>
      <c r="AA94" s="488">
        <f t="shared" si="94"/>
        <v>0</v>
      </c>
      <c r="AB94" s="488">
        <f t="shared" si="94"/>
        <v>0</v>
      </c>
      <c r="AC94" s="448">
        <f t="shared" si="78"/>
        <v>0</v>
      </c>
      <c r="AE94" s="448">
        <f t="shared" si="79"/>
        <v>0</v>
      </c>
      <c r="AF94" s="448">
        <f t="shared" si="80"/>
        <v>0</v>
      </c>
    </row>
    <row r="95" spans="2:32">
      <c r="B95" s="531">
        <f t="shared" si="81"/>
        <v>42657.749999999978</v>
      </c>
      <c r="C95" s="434"/>
      <c r="D95" s="434"/>
      <c r="E95" s="434"/>
      <c r="F95" s="434"/>
      <c r="G95" s="434"/>
      <c r="H95" s="434"/>
      <c r="I95" s="434"/>
      <c r="J95" s="434"/>
      <c r="K95" s="434"/>
      <c r="L95" s="434"/>
      <c r="M95" s="434"/>
      <c r="N95" s="448">
        <f>M$82/12</f>
        <v>0</v>
      </c>
      <c r="O95" s="529">
        <f>+N95</f>
        <v>0</v>
      </c>
      <c r="P95" s="529">
        <f t="shared" si="76"/>
        <v>0</v>
      </c>
      <c r="Q95" s="448">
        <f t="shared" si="83"/>
        <v>0</v>
      </c>
      <c r="R95" s="488">
        <f t="shared" ref="R95:AB95" si="95">Q95</f>
        <v>0</v>
      </c>
      <c r="S95" s="488">
        <f t="shared" si="95"/>
        <v>0</v>
      </c>
      <c r="T95" s="488">
        <f t="shared" si="95"/>
        <v>0</v>
      </c>
      <c r="U95" s="488">
        <f t="shared" si="95"/>
        <v>0</v>
      </c>
      <c r="V95" s="488">
        <f t="shared" si="95"/>
        <v>0</v>
      </c>
      <c r="W95" s="488">
        <f t="shared" si="95"/>
        <v>0</v>
      </c>
      <c r="X95" s="488">
        <f t="shared" si="95"/>
        <v>0</v>
      </c>
      <c r="Y95" s="488">
        <f t="shared" si="95"/>
        <v>0</v>
      </c>
      <c r="Z95" s="488">
        <f t="shared" si="95"/>
        <v>0</v>
      </c>
      <c r="AA95" s="488">
        <f t="shared" si="95"/>
        <v>0</v>
      </c>
      <c r="AB95" s="488">
        <f t="shared" si="95"/>
        <v>0</v>
      </c>
      <c r="AC95" s="529">
        <f t="shared" si="78"/>
        <v>0</v>
      </c>
      <c r="AE95" s="529">
        <f t="shared" si="79"/>
        <v>0</v>
      </c>
      <c r="AF95" s="529">
        <f t="shared" si="80"/>
        <v>0</v>
      </c>
    </row>
    <row r="96" spans="2:32">
      <c r="B96" s="531">
        <f t="shared" si="81"/>
        <v>42688.166666666642</v>
      </c>
      <c r="C96" s="434"/>
      <c r="D96" s="434"/>
      <c r="E96" s="434"/>
      <c r="F96" s="434"/>
      <c r="G96" s="434"/>
      <c r="H96" s="434"/>
      <c r="I96" s="434"/>
      <c r="J96" s="434"/>
      <c r="K96" s="434"/>
      <c r="L96" s="434"/>
      <c r="M96" s="434"/>
      <c r="N96" s="434"/>
      <c r="O96" s="448">
        <f>N$82/12</f>
        <v>50000</v>
      </c>
      <c r="P96" s="448">
        <f t="shared" si="76"/>
        <v>50000</v>
      </c>
      <c r="Q96" s="448">
        <f t="shared" si="83"/>
        <v>50000</v>
      </c>
      <c r="R96" s="488">
        <f t="shared" ref="R96:AB96" si="96">Q96</f>
        <v>50000</v>
      </c>
      <c r="S96" s="488">
        <f t="shared" si="96"/>
        <v>50000</v>
      </c>
      <c r="T96" s="488">
        <f t="shared" si="96"/>
        <v>50000</v>
      </c>
      <c r="U96" s="488">
        <f t="shared" si="96"/>
        <v>50000</v>
      </c>
      <c r="V96" s="488">
        <f t="shared" si="96"/>
        <v>50000</v>
      </c>
      <c r="W96" s="488">
        <f t="shared" si="96"/>
        <v>50000</v>
      </c>
      <c r="X96" s="488">
        <f t="shared" si="96"/>
        <v>50000</v>
      </c>
      <c r="Y96" s="488">
        <f t="shared" si="96"/>
        <v>50000</v>
      </c>
      <c r="Z96" s="488">
        <f t="shared" si="96"/>
        <v>50000</v>
      </c>
      <c r="AA96" s="488">
        <f t="shared" si="96"/>
        <v>50000</v>
      </c>
      <c r="AB96" s="488">
        <f t="shared" si="96"/>
        <v>50000</v>
      </c>
      <c r="AC96" s="448">
        <f t="shared" si="78"/>
        <v>600000</v>
      </c>
      <c r="AE96" s="448">
        <f t="shared" si="79"/>
        <v>50000</v>
      </c>
      <c r="AF96" s="448">
        <f t="shared" si="80"/>
        <v>600000</v>
      </c>
    </row>
    <row r="97" spans="2:36">
      <c r="B97" s="531">
        <f t="shared" si="81"/>
        <v>42718.583333333307</v>
      </c>
      <c r="C97" s="434"/>
      <c r="D97" s="434"/>
      <c r="E97" s="434"/>
      <c r="F97" s="434"/>
      <c r="G97" s="434"/>
      <c r="H97" s="434"/>
      <c r="I97" s="434"/>
      <c r="J97" s="434"/>
      <c r="K97" s="434"/>
      <c r="L97" s="434"/>
      <c r="M97" s="434"/>
      <c r="N97" s="434"/>
      <c r="O97" s="434"/>
      <c r="P97" s="434"/>
      <c r="Q97" s="448">
        <f>O$82/12</f>
        <v>0</v>
      </c>
      <c r="R97" s="488">
        <f t="shared" ref="R97:AB97" si="97">Q97</f>
        <v>0</v>
      </c>
      <c r="S97" s="488">
        <f t="shared" si="97"/>
        <v>0</v>
      </c>
      <c r="T97" s="488">
        <f t="shared" si="97"/>
        <v>0</v>
      </c>
      <c r="U97" s="488">
        <f t="shared" si="97"/>
        <v>0</v>
      </c>
      <c r="V97" s="488">
        <f t="shared" si="97"/>
        <v>0</v>
      </c>
      <c r="W97" s="488">
        <f t="shared" si="97"/>
        <v>0</v>
      </c>
      <c r="X97" s="488">
        <f t="shared" si="97"/>
        <v>0</v>
      </c>
      <c r="Y97" s="488">
        <f t="shared" si="97"/>
        <v>0</v>
      </c>
      <c r="Z97" s="488">
        <f t="shared" si="97"/>
        <v>0</v>
      </c>
      <c r="AA97" s="488">
        <f t="shared" si="97"/>
        <v>0</v>
      </c>
      <c r="AB97" s="488">
        <f t="shared" si="97"/>
        <v>0</v>
      </c>
      <c r="AC97" s="488">
        <f t="shared" si="78"/>
        <v>0</v>
      </c>
      <c r="AE97" s="488">
        <f t="shared" si="79"/>
        <v>0</v>
      </c>
      <c r="AF97" s="488">
        <f t="shared" si="80"/>
        <v>0</v>
      </c>
    </row>
    <row r="98" spans="2:36">
      <c r="B98" s="531">
        <f t="shared" si="81"/>
        <v>42748.999999999971</v>
      </c>
      <c r="C98" s="434"/>
      <c r="D98" s="434"/>
      <c r="E98" s="434"/>
      <c r="F98" s="434"/>
      <c r="G98" s="434"/>
      <c r="H98" s="434"/>
      <c r="I98" s="434"/>
      <c r="J98" s="434"/>
      <c r="K98" s="434"/>
      <c r="L98" s="434"/>
      <c r="M98" s="434"/>
      <c r="N98" s="434"/>
      <c r="O98" s="434"/>
      <c r="P98" s="434"/>
      <c r="R98" s="448">
        <f>Q$82/12</f>
        <v>0</v>
      </c>
      <c r="S98" s="488">
        <f t="shared" ref="S98:AB98" si="98">R98</f>
        <v>0</v>
      </c>
      <c r="T98" s="488">
        <f t="shared" si="98"/>
        <v>0</v>
      </c>
      <c r="U98" s="488">
        <f t="shared" si="98"/>
        <v>0</v>
      </c>
      <c r="V98" s="488">
        <f t="shared" si="98"/>
        <v>0</v>
      </c>
      <c r="W98" s="488">
        <f t="shared" si="98"/>
        <v>0</v>
      </c>
      <c r="X98" s="488">
        <f t="shared" si="98"/>
        <v>0</v>
      </c>
      <c r="Y98" s="488">
        <f t="shared" si="98"/>
        <v>0</v>
      </c>
      <c r="Z98" s="488">
        <f t="shared" si="98"/>
        <v>0</v>
      </c>
      <c r="AA98" s="488">
        <f t="shared" si="98"/>
        <v>0</v>
      </c>
      <c r="AB98" s="488">
        <f t="shared" si="98"/>
        <v>0</v>
      </c>
      <c r="AC98" s="488">
        <f t="shared" si="78"/>
        <v>0</v>
      </c>
      <c r="AE98" s="488">
        <f t="shared" si="79"/>
        <v>0</v>
      </c>
      <c r="AF98" s="488">
        <f t="shared" si="80"/>
        <v>0</v>
      </c>
    </row>
    <row r="99" spans="2:36">
      <c r="B99" s="531">
        <f t="shared" si="81"/>
        <v>42779.416666666635</v>
      </c>
      <c r="C99" s="434"/>
      <c r="D99" s="434"/>
      <c r="E99" s="434"/>
      <c r="F99" s="434"/>
      <c r="G99" s="434"/>
      <c r="H99" s="434"/>
      <c r="I99" s="434"/>
      <c r="J99" s="434"/>
      <c r="K99" s="434"/>
      <c r="L99" s="434"/>
      <c r="M99" s="434"/>
      <c r="N99" s="434"/>
      <c r="O99" s="434"/>
      <c r="P99" s="434"/>
      <c r="S99" s="448">
        <f>R$82/12</f>
        <v>50000</v>
      </c>
      <c r="T99" s="488">
        <f t="shared" ref="T99:AB99" si="99">S99</f>
        <v>50000</v>
      </c>
      <c r="U99" s="488">
        <f t="shared" si="99"/>
        <v>50000</v>
      </c>
      <c r="V99" s="488">
        <f t="shared" si="99"/>
        <v>50000</v>
      </c>
      <c r="W99" s="488">
        <f t="shared" si="99"/>
        <v>50000</v>
      </c>
      <c r="X99" s="488">
        <f t="shared" si="99"/>
        <v>50000</v>
      </c>
      <c r="Y99" s="488">
        <f t="shared" si="99"/>
        <v>50000</v>
      </c>
      <c r="Z99" s="488">
        <f t="shared" si="99"/>
        <v>50000</v>
      </c>
      <c r="AA99" s="488">
        <f t="shared" si="99"/>
        <v>50000</v>
      </c>
      <c r="AB99" s="488">
        <f t="shared" si="99"/>
        <v>50000</v>
      </c>
      <c r="AC99" s="488">
        <f t="shared" si="78"/>
        <v>500000</v>
      </c>
      <c r="AE99" s="488">
        <f t="shared" si="79"/>
        <v>0</v>
      </c>
      <c r="AF99" s="488">
        <f t="shared" si="80"/>
        <v>500000</v>
      </c>
    </row>
    <row r="100" spans="2:36">
      <c r="B100" s="531">
        <f t="shared" si="81"/>
        <v>42809.833333333299</v>
      </c>
      <c r="C100" s="434"/>
      <c r="D100" s="434"/>
      <c r="E100" s="434"/>
      <c r="F100" s="434"/>
      <c r="G100" s="434"/>
      <c r="H100" s="434"/>
      <c r="I100" s="434"/>
      <c r="J100" s="434"/>
      <c r="K100" s="434"/>
      <c r="L100" s="434"/>
      <c r="M100" s="434"/>
      <c r="N100" s="434"/>
      <c r="O100" s="434"/>
      <c r="P100" s="434"/>
      <c r="T100" s="448">
        <f>S$82/12</f>
        <v>50000</v>
      </c>
      <c r="U100" s="488">
        <f t="shared" ref="U100:AB100" si="100">T100</f>
        <v>50000</v>
      </c>
      <c r="V100" s="488">
        <f t="shared" si="100"/>
        <v>50000</v>
      </c>
      <c r="W100" s="488">
        <f t="shared" si="100"/>
        <v>50000</v>
      </c>
      <c r="X100" s="488">
        <f t="shared" si="100"/>
        <v>50000</v>
      </c>
      <c r="Y100" s="488">
        <f t="shared" si="100"/>
        <v>50000</v>
      </c>
      <c r="Z100" s="488">
        <f t="shared" si="100"/>
        <v>50000</v>
      </c>
      <c r="AA100" s="488">
        <f t="shared" si="100"/>
        <v>50000</v>
      </c>
      <c r="AB100" s="488">
        <f t="shared" si="100"/>
        <v>50000</v>
      </c>
      <c r="AC100" s="488">
        <f t="shared" si="78"/>
        <v>450000</v>
      </c>
      <c r="AE100" s="488">
        <f t="shared" si="79"/>
        <v>0</v>
      </c>
      <c r="AF100" s="488">
        <f t="shared" si="80"/>
        <v>450000</v>
      </c>
    </row>
    <row r="101" spans="2:36">
      <c r="B101" s="531">
        <f t="shared" si="81"/>
        <v>42840.249999999964</v>
      </c>
      <c r="C101" s="434"/>
      <c r="D101" s="434"/>
      <c r="E101" s="434"/>
      <c r="F101" s="434"/>
      <c r="G101" s="434"/>
      <c r="H101" s="434"/>
      <c r="I101" s="434"/>
      <c r="J101" s="434"/>
      <c r="K101" s="434"/>
      <c r="L101" s="434"/>
      <c r="M101" s="434"/>
      <c r="N101" s="434"/>
      <c r="O101" s="434"/>
      <c r="P101" s="434"/>
      <c r="U101" s="448">
        <f>T$82/12</f>
        <v>0</v>
      </c>
      <c r="V101" s="488">
        <f t="shared" ref="V101:AB101" si="101">U101</f>
        <v>0</v>
      </c>
      <c r="W101" s="488">
        <f t="shared" si="101"/>
        <v>0</v>
      </c>
      <c r="X101" s="488">
        <f t="shared" si="101"/>
        <v>0</v>
      </c>
      <c r="Y101" s="488">
        <f t="shared" si="101"/>
        <v>0</v>
      </c>
      <c r="Z101" s="488">
        <f t="shared" si="101"/>
        <v>0</v>
      </c>
      <c r="AA101" s="488">
        <f t="shared" si="101"/>
        <v>0</v>
      </c>
      <c r="AB101" s="488">
        <f t="shared" si="101"/>
        <v>0</v>
      </c>
      <c r="AC101" s="488">
        <f t="shared" si="78"/>
        <v>0</v>
      </c>
      <c r="AE101" s="488">
        <f t="shared" si="79"/>
        <v>0</v>
      </c>
      <c r="AF101" s="488">
        <f t="shared" si="80"/>
        <v>0</v>
      </c>
    </row>
    <row r="102" spans="2:36">
      <c r="B102" s="531">
        <f t="shared" si="81"/>
        <v>42870.666666666628</v>
      </c>
      <c r="C102" s="434"/>
      <c r="D102" s="434"/>
      <c r="E102" s="434"/>
      <c r="F102" s="434"/>
      <c r="G102" s="434"/>
      <c r="H102" s="434"/>
      <c r="I102" s="434"/>
      <c r="J102" s="434"/>
      <c r="K102" s="434"/>
      <c r="L102" s="434"/>
      <c r="M102" s="434"/>
      <c r="N102" s="434"/>
      <c r="O102" s="434"/>
      <c r="P102" s="434"/>
      <c r="V102" s="448">
        <f>U$82/12</f>
        <v>50000</v>
      </c>
      <c r="W102" s="488">
        <f t="shared" ref="W102:AB102" si="102">V102</f>
        <v>50000</v>
      </c>
      <c r="X102" s="488">
        <f t="shared" si="102"/>
        <v>50000</v>
      </c>
      <c r="Y102" s="488">
        <f t="shared" si="102"/>
        <v>50000</v>
      </c>
      <c r="Z102" s="488">
        <f t="shared" si="102"/>
        <v>50000</v>
      </c>
      <c r="AA102" s="488">
        <f t="shared" si="102"/>
        <v>50000</v>
      </c>
      <c r="AB102" s="488">
        <f t="shared" si="102"/>
        <v>50000</v>
      </c>
      <c r="AC102" s="488">
        <f t="shared" si="78"/>
        <v>350000</v>
      </c>
      <c r="AE102" s="488">
        <f t="shared" si="79"/>
        <v>0</v>
      </c>
      <c r="AF102" s="488">
        <f t="shared" si="80"/>
        <v>350000</v>
      </c>
    </row>
    <row r="103" spans="2:36">
      <c r="B103" s="531">
        <f t="shared" si="81"/>
        <v>42901.083333333292</v>
      </c>
      <c r="C103" s="434"/>
      <c r="D103" s="434"/>
      <c r="E103" s="434"/>
      <c r="F103" s="434"/>
      <c r="G103" s="434"/>
      <c r="H103" s="434"/>
      <c r="I103" s="434"/>
      <c r="J103" s="434"/>
      <c r="K103" s="434"/>
      <c r="L103" s="434"/>
      <c r="M103" s="434"/>
      <c r="N103" s="434"/>
      <c r="O103" s="434"/>
      <c r="P103" s="434"/>
      <c r="W103" s="448">
        <f>V$82/12</f>
        <v>50000</v>
      </c>
      <c r="X103" s="488">
        <f>W103</f>
        <v>50000</v>
      </c>
      <c r="Y103" s="488">
        <f>X103</f>
        <v>50000</v>
      </c>
      <c r="Z103" s="488">
        <f>Y103</f>
        <v>50000</v>
      </c>
      <c r="AA103" s="488">
        <f>Z103</f>
        <v>50000</v>
      </c>
      <c r="AB103" s="488">
        <f>AA103</f>
        <v>50000</v>
      </c>
      <c r="AC103" s="488">
        <f t="shared" si="78"/>
        <v>300000</v>
      </c>
      <c r="AE103" s="488">
        <f t="shared" si="79"/>
        <v>0</v>
      </c>
      <c r="AF103" s="488">
        <f t="shared" si="80"/>
        <v>300000</v>
      </c>
    </row>
    <row r="104" spans="2:36">
      <c r="B104" s="531">
        <f t="shared" si="81"/>
        <v>42931.499999999956</v>
      </c>
      <c r="C104" s="434"/>
      <c r="D104" s="434"/>
      <c r="E104" s="434"/>
      <c r="F104" s="434"/>
      <c r="G104" s="434"/>
      <c r="H104" s="434"/>
      <c r="I104" s="434"/>
      <c r="J104" s="434"/>
      <c r="K104" s="434"/>
      <c r="L104" s="434"/>
      <c r="M104" s="434"/>
      <c r="N104" s="434"/>
      <c r="O104" s="434"/>
      <c r="P104" s="434"/>
      <c r="X104" s="448">
        <f>W$82/12</f>
        <v>50000</v>
      </c>
      <c r="Y104" s="488">
        <f>X104</f>
        <v>50000</v>
      </c>
      <c r="Z104" s="488">
        <f>Y104</f>
        <v>50000</v>
      </c>
      <c r="AA104" s="488">
        <f>Z104</f>
        <v>50000</v>
      </c>
      <c r="AB104" s="488">
        <f>AA104</f>
        <v>50000</v>
      </c>
      <c r="AC104" s="488">
        <f t="shared" si="78"/>
        <v>250000</v>
      </c>
      <c r="AE104" s="488">
        <f t="shared" si="79"/>
        <v>0</v>
      </c>
      <c r="AF104" s="488">
        <f t="shared" si="80"/>
        <v>250000</v>
      </c>
    </row>
    <row r="105" spans="2:36">
      <c r="B105" s="531">
        <f t="shared" si="81"/>
        <v>42961.916666666621</v>
      </c>
      <c r="C105" s="434"/>
      <c r="D105" s="434"/>
      <c r="E105" s="434"/>
      <c r="F105" s="434"/>
      <c r="G105" s="434"/>
      <c r="H105" s="434"/>
      <c r="I105" s="434"/>
      <c r="J105" s="434"/>
      <c r="K105" s="434"/>
      <c r="L105" s="434"/>
      <c r="M105" s="434"/>
      <c r="N105" s="434"/>
      <c r="O105" s="434"/>
      <c r="P105" s="434"/>
      <c r="Y105" s="448">
        <f>X$82/12</f>
        <v>50000</v>
      </c>
      <c r="Z105" s="488">
        <f>Y105</f>
        <v>50000</v>
      </c>
      <c r="AA105" s="488">
        <f>Z105</f>
        <v>50000</v>
      </c>
      <c r="AB105" s="488">
        <f>AA105</f>
        <v>50000</v>
      </c>
      <c r="AC105" s="488">
        <f t="shared" si="78"/>
        <v>200000</v>
      </c>
      <c r="AD105" s="488"/>
      <c r="AE105" s="488">
        <f t="shared" si="79"/>
        <v>0</v>
      </c>
      <c r="AF105" s="488">
        <f t="shared" si="80"/>
        <v>200000</v>
      </c>
    </row>
    <row r="106" spans="2:36">
      <c r="B106" s="531">
        <f t="shared" si="81"/>
        <v>42992.333333333285</v>
      </c>
      <c r="C106" s="434"/>
      <c r="D106" s="434"/>
      <c r="E106" s="434"/>
      <c r="F106" s="434"/>
      <c r="G106" s="434"/>
      <c r="H106" s="434"/>
      <c r="I106" s="434"/>
      <c r="J106" s="434"/>
      <c r="K106" s="434"/>
      <c r="L106" s="434"/>
      <c r="M106" s="434"/>
      <c r="N106" s="434"/>
      <c r="O106" s="434"/>
      <c r="P106" s="434"/>
      <c r="Z106" s="448">
        <f>Y$82/12</f>
        <v>50000</v>
      </c>
      <c r="AA106" s="488">
        <f>Z106</f>
        <v>50000</v>
      </c>
      <c r="AB106" s="488">
        <f>AA106</f>
        <v>50000</v>
      </c>
      <c r="AC106" s="488">
        <f t="shared" si="78"/>
        <v>150000</v>
      </c>
      <c r="AD106" s="488"/>
      <c r="AE106" s="488">
        <f t="shared" si="79"/>
        <v>0</v>
      </c>
      <c r="AF106" s="488">
        <f t="shared" si="80"/>
        <v>150000</v>
      </c>
    </row>
    <row r="107" spans="2:36">
      <c r="B107" s="531">
        <f t="shared" si="81"/>
        <v>43022.749999999949</v>
      </c>
      <c r="C107" s="434"/>
      <c r="D107" s="434"/>
      <c r="E107" s="434"/>
      <c r="F107" s="434"/>
      <c r="G107" s="434"/>
      <c r="H107" s="434"/>
      <c r="I107" s="434"/>
      <c r="J107" s="434"/>
      <c r="K107" s="434"/>
      <c r="L107" s="434"/>
      <c r="M107" s="434"/>
      <c r="N107" s="434"/>
      <c r="O107" s="434"/>
      <c r="P107" s="434"/>
      <c r="AA107" s="448">
        <f>Z$82/12</f>
        <v>50000</v>
      </c>
      <c r="AB107" s="488">
        <f>AA107</f>
        <v>50000</v>
      </c>
      <c r="AC107" s="488">
        <f t="shared" si="78"/>
        <v>100000</v>
      </c>
      <c r="AD107" s="488"/>
      <c r="AE107" s="488">
        <f t="shared" si="79"/>
        <v>0</v>
      </c>
      <c r="AF107" s="488">
        <f t="shared" si="80"/>
        <v>100000</v>
      </c>
    </row>
    <row r="108" spans="2:36">
      <c r="B108" s="531">
        <f t="shared" si="81"/>
        <v>43053.166666666613</v>
      </c>
      <c r="C108" s="434"/>
      <c r="D108" s="434"/>
      <c r="E108" s="434"/>
      <c r="F108" s="434"/>
      <c r="G108" s="434"/>
      <c r="H108" s="434"/>
      <c r="I108" s="434"/>
      <c r="J108" s="434"/>
      <c r="K108" s="434"/>
      <c r="L108" s="434"/>
      <c r="M108" s="434"/>
      <c r="N108" s="434"/>
      <c r="O108" s="434"/>
      <c r="P108" s="434"/>
      <c r="AB108" s="448">
        <f>AA$82/12</f>
        <v>50000</v>
      </c>
      <c r="AC108" s="448">
        <f t="shared" si="78"/>
        <v>50000</v>
      </c>
      <c r="AE108" s="448">
        <f t="shared" si="79"/>
        <v>0</v>
      </c>
      <c r="AF108" s="448">
        <f t="shared" si="80"/>
        <v>50000</v>
      </c>
    </row>
    <row r="109" spans="2:36">
      <c r="B109" s="531">
        <f t="shared" si="81"/>
        <v>43083.583333333278</v>
      </c>
      <c r="C109" s="434"/>
      <c r="D109" s="434"/>
      <c r="E109" s="434"/>
      <c r="F109" s="434"/>
      <c r="G109" s="434"/>
      <c r="H109" s="434"/>
      <c r="I109" s="434"/>
      <c r="J109" s="434"/>
      <c r="K109" s="434"/>
      <c r="L109" s="434"/>
      <c r="M109" s="434"/>
      <c r="N109" s="434"/>
      <c r="O109" s="434"/>
      <c r="P109" s="434"/>
      <c r="AE109" s="528">
        <f t="shared" si="79"/>
        <v>0</v>
      </c>
      <c r="AF109" s="528">
        <f t="shared" si="80"/>
        <v>0</v>
      </c>
    </row>
    <row r="110" spans="2:36">
      <c r="C110" s="434"/>
      <c r="D110" s="533"/>
      <c r="E110" s="533"/>
      <c r="F110" s="533"/>
      <c r="G110" s="533"/>
      <c r="H110" s="533"/>
      <c r="I110" s="533"/>
      <c r="J110" s="533"/>
      <c r="K110" s="533"/>
      <c r="L110" s="533"/>
      <c r="M110" s="533"/>
      <c r="N110" s="533"/>
      <c r="O110" s="533"/>
      <c r="P110" s="533"/>
      <c r="Q110" s="534"/>
      <c r="R110" s="534"/>
      <c r="S110" s="534"/>
      <c r="T110" s="534"/>
      <c r="U110" s="534"/>
      <c r="V110" s="534"/>
      <c r="W110" s="534"/>
      <c r="X110" s="534"/>
      <c r="Y110" s="534"/>
      <c r="Z110" s="534"/>
      <c r="AA110" s="534"/>
      <c r="AB110" s="534"/>
      <c r="AC110" s="534"/>
      <c r="AE110" s="535">
        <f t="shared" si="79"/>
        <v>0</v>
      </c>
      <c r="AF110" s="535">
        <f t="shared" si="80"/>
        <v>0</v>
      </c>
      <c r="AG110" s="534"/>
      <c r="AH110" s="534"/>
      <c r="AI110" s="534"/>
      <c r="AJ110" s="534"/>
    </row>
    <row r="111" spans="2:36">
      <c r="B111" s="531" t="s">
        <v>605</v>
      </c>
      <c r="C111" s="532"/>
      <c r="D111" s="434">
        <f t="shared" ref="D111:O111" si="103">SUM(D86:D110)</f>
        <v>0</v>
      </c>
      <c r="E111" s="458">
        <f t="shared" si="103"/>
        <v>0</v>
      </c>
      <c r="F111" s="458">
        <f t="shared" si="103"/>
        <v>0</v>
      </c>
      <c r="G111" s="458">
        <f t="shared" si="103"/>
        <v>50000</v>
      </c>
      <c r="H111" s="458">
        <f t="shared" si="103"/>
        <v>50000</v>
      </c>
      <c r="I111" s="458">
        <f t="shared" si="103"/>
        <v>50000</v>
      </c>
      <c r="J111" s="458">
        <f t="shared" si="103"/>
        <v>100000</v>
      </c>
      <c r="K111" s="458">
        <f t="shared" si="103"/>
        <v>100000</v>
      </c>
      <c r="L111" s="458">
        <f t="shared" si="103"/>
        <v>150000</v>
      </c>
      <c r="M111" s="458">
        <f t="shared" si="103"/>
        <v>150000</v>
      </c>
      <c r="N111" s="458">
        <f t="shared" si="103"/>
        <v>150000</v>
      </c>
      <c r="O111" s="458">
        <f t="shared" si="103"/>
        <v>200000</v>
      </c>
      <c r="P111" s="458">
        <f>SUM(D111:O111)</f>
        <v>1000000</v>
      </c>
      <c r="Q111" s="458">
        <f t="shared" ref="Q111:AB111" si="104">SUM(Q86:Q110)</f>
        <v>200000</v>
      </c>
      <c r="R111" s="458">
        <f t="shared" si="104"/>
        <v>200000</v>
      </c>
      <c r="S111" s="458">
        <f t="shared" si="104"/>
        <v>250000</v>
      </c>
      <c r="T111" s="458">
        <f t="shared" si="104"/>
        <v>300000</v>
      </c>
      <c r="U111" s="458">
        <f t="shared" si="104"/>
        <v>300000</v>
      </c>
      <c r="V111" s="458">
        <f t="shared" si="104"/>
        <v>350000</v>
      </c>
      <c r="W111" s="458">
        <f t="shared" si="104"/>
        <v>400000</v>
      </c>
      <c r="X111" s="458">
        <f t="shared" si="104"/>
        <v>450000</v>
      </c>
      <c r="Y111" s="458">
        <f t="shared" si="104"/>
        <v>500000</v>
      </c>
      <c r="Z111" s="458">
        <f t="shared" si="104"/>
        <v>550000</v>
      </c>
      <c r="AA111" s="458">
        <f t="shared" si="104"/>
        <v>600000</v>
      </c>
      <c r="AB111" s="458">
        <f t="shared" si="104"/>
        <v>650000</v>
      </c>
      <c r="AC111" s="458">
        <f>SUM(Q111:AB111)</f>
        <v>4750000</v>
      </c>
      <c r="AE111" s="458">
        <f t="shared" si="79"/>
        <v>1000000</v>
      </c>
      <c r="AF111" s="458">
        <f t="shared" si="80"/>
        <v>4750000</v>
      </c>
    </row>
    <row r="112" spans="2:36">
      <c r="I112" s="486"/>
    </row>
    <row r="113" spans="1:32">
      <c r="A113" s="485" t="s">
        <v>615</v>
      </c>
      <c r="I113" s="486"/>
    </row>
    <row r="114" spans="1:32">
      <c r="I114" s="486"/>
    </row>
    <row r="115" spans="1:32">
      <c r="B115" s="177" t="s">
        <v>606</v>
      </c>
      <c r="C115" s="434">
        <v>1500000</v>
      </c>
      <c r="I115" s="486"/>
    </row>
    <row r="116" spans="1:32">
      <c r="B116" s="434" t="s">
        <v>607</v>
      </c>
      <c r="C116" s="434">
        <v>300000</v>
      </c>
      <c r="I116" s="486"/>
    </row>
    <row r="117" spans="1:32">
      <c r="B117" s="177" t="s">
        <v>608</v>
      </c>
      <c r="C117" s="434">
        <v>100000</v>
      </c>
      <c r="I117" s="486"/>
    </row>
    <row r="118" spans="1:32">
      <c r="B118" s="177"/>
      <c r="C118" s="434">
        <f>+C117*12</f>
        <v>1200000</v>
      </c>
      <c r="I118" s="486"/>
    </row>
    <row r="119" spans="1:32">
      <c r="B119" s="177" t="s">
        <v>609</v>
      </c>
      <c r="C119" s="434">
        <f>+C118+C116</f>
        <v>1500000</v>
      </c>
      <c r="I119" s="486"/>
    </row>
    <row r="120" spans="1:32">
      <c r="B120" s="177"/>
      <c r="I120" s="486"/>
    </row>
    <row r="121" spans="1:32" s="512" customFormat="1">
      <c r="B121" s="448" t="s">
        <v>598</v>
      </c>
      <c r="C121" s="456"/>
      <c r="D121" s="487">
        <v>0</v>
      </c>
      <c r="E121" s="487">
        <v>0</v>
      </c>
      <c r="F121" s="487">
        <v>0</v>
      </c>
      <c r="G121" s="487">
        <v>0</v>
      </c>
      <c r="H121" s="511">
        <v>1</v>
      </c>
      <c r="I121" s="487">
        <v>0</v>
      </c>
      <c r="J121" s="512">
        <v>0</v>
      </c>
      <c r="K121" s="512">
        <v>1</v>
      </c>
      <c r="L121" s="512">
        <v>1</v>
      </c>
      <c r="M121" s="512">
        <v>1</v>
      </c>
      <c r="N121" s="512">
        <v>1</v>
      </c>
      <c r="O121" s="512">
        <v>1</v>
      </c>
      <c r="P121" s="448">
        <f>SUM(D121:O121)</f>
        <v>6</v>
      </c>
      <c r="Q121" s="512">
        <v>0</v>
      </c>
      <c r="R121" s="512">
        <v>1</v>
      </c>
      <c r="S121" s="512">
        <v>1</v>
      </c>
      <c r="T121" s="512">
        <v>0</v>
      </c>
      <c r="U121" s="512">
        <v>1</v>
      </c>
      <c r="V121" s="512">
        <v>2</v>
      </c>
      <c r="W121" s="512">
        <v>1</v>
      </c>
      <c r="X121" s="512">
        <v>1</v>
      </c>
      <c r="Y121" s="512">
        <v>2</v>
      </c>
      <c r="Z121" s="512">
        <v>2</v>
      </c>
      <c r="AA121" s="512">
        <v>3</v>
      </c>
      <c r="AB121" s="512">
        <v>1</v>
      </c>
      <c r="AC121" s="448">
        <f>SUM(Q121:AB121)</f>
        <v>15</v>
      </c>
      <c r="AE121" s="448">
        <f>P121</f>
        <v>6</v>
      </c>
      <c r="AF121" s="448">
        <f>AC121</f>
        <v>15</v>
      </c>
    </row>
    <row r="122" spans="1:32">
      <c r="B122" s="177" t="s">
        <v>599</v>
      </c>
      <c r="D122" s="448">
        <f>SUM(D121:$D121)</f>
        <v>0</v>
      </c>
      <c r="E122" s="448">
        <f>SUM($D121:E121)</f>
        <v>0</v>
      </c>
      <c r="F122" s="448">
        <f>SUM($D121:F121)</f>
        <v>0</v>
      </c>
      <c r="G122" s="448">
        <f>SUM($D121:G121)</f>
        <v>0</v>
      </c>
      <c r="H122" s="448">
        <f>SUM($D121:H121)</f>
        <v>1</v>
      </c>
      <c r="I122" s="448">
        <f>SUM($D121:I121)</f>
        <v>1</v>
      </c>
      <c r="J122" s="448">
        <f>SUM($D121:J121)</f>
        <v>1</v>
      </c>
      <c r="K122" s="448">
        <f>SUM($D121:K121)</f>
        <v>2</v>
      </c>
      <c r="L122" s="448">
        <f>SUM($D121:L121)</f>
        <v>3</v>
      </c>
      <c r="M122" s="448">
        <f>SUM($D121:M121)</f>
        <v>4</v>
      </c>
      <c r="N122" s="448">
        <f>SUM($D121:N121)</f>
        <v>5</v>
      </c>
      <c r="O122" s="448">
        <f>SUM($D121:O121)</f>
        <v>6</v>
      </c>
      <c r="P122" s="448">
        <f>SUM(D122:O122)</f>
        <v>23</v>
      </c>
      <c r="Q122" s="449">
        <f>SUM($D121:O121,Q121)</f>
        <v>6</v>
      </c>
      <c r="R122" s="449">
        <f>SUM($D121:$O121,$Q121:R121)</f>
        <v>7</v>
      </c>
      <c r="S122" s="449">
        <f>SUM($D121:$O121,$Q121:S121)</f>
        <v>8</v>
      </c>
      <c r="T122" s="449">
        <f>SUM($D121:$O121,$Q121:T121)</f>
        <v>8</v>
      </c>
      <c r="U122" s="449">
        <f>SUM($D121:$O121,$Q121:U121)</f>
        <v>9</v>
      </c>
      <c r="V122" s="449">
        <f>SUM($D121:$O121,$Q121:V121)</f>
        <v>11</v>
      </c>
      <c r="W122" s="449">
        <f>SUM($D121:$O121,$Q121:W121)</f>
        <v>12</v>
      </c>
      <c r="X122" s="449">
        <f>SUM($D121:$O121,$Q121:X121)</f>
        <v>13</v>
      </c>
      <c r="Y122" s="449">
        <f>SUM($D121:$O121,$Q121:Y121)</f>
        <v>15</v>
      </c>
      <c r="Z122" s="449">
        <f>SUM($D121:$O121,$Q121:Z121)</f>
        <v>17</v>
      </c>
      <c r="AA122" s="449">
        <f>SUM($D121:$O121,$Q121:AA121)</f>
        <v>20</v>
      </c>
      <c r="AB122" s="449">
        <f>SUM($D121:$O121,$Q121:AB121)</f>
        <v>21</v>
      </c>
      <c r="AC122" s="449">
        <f>SUM($D121:$O121,$Q121:AC121)</f>
        <v>36</v>
      </c>
      <c r="AE122" s="448">
        <f>P122</f>
        <v>23</v>
      </c>
      <c r="AF122" s="448">
        <f>AC122</f>
        <v>36</v>
      </c>
    </row>
    <row r="123" spans="1:32">
      <c r="B123" s="177" t="s">
        <v>600</v>
      </c>
      <c r="D123" s="458">
        <f t="shared" ref="D123:O123" si="105">+D121*$C119</f>
        <v>0</v>
      </c>
      <c r="E123" s="458">
        <f t="shared" si="105"/>
        <v>0</v>
      </c>
      <c r="F123" s="458">
        <f t="shared" si="105"/>
        <v>0</v>
      </c>
      <c r="G123" s="458">
        <f t="shared" si="105"/>
        <v>0</v>
      </c>
      <c r="H123" s="458">
        <f t="shared" si="105"/>
        <v>1500000</v>
      </c>
      <c r="I123" s="458">
        <f t="shared" si="105"/>
        <v>0</v>
      </c>
      <c r="J123" s="458">
        <f t="shared" si="105"/>
        <v>0</v>
      </c>
      <c r="K123" s="458">
        <f t="shared" si="105"/>
        <v>1500000</v>
      </c>
      <c r="L123" s="458">
        <f t="shared" si="105"/>
        <v>1500000</v>
      </c>
      <c r="M123" s="458">
        <f t="shared" si="105"/>
        <v>1500000</v>
      </c>
      <c r="N123" s="458">
        <f t="shared" si="105"/>
        <v>1500000</v>
      </c>
      <c r="O123" s="458">
        <f t="shared" si="105"/>
        <v>1500000</v>
      </c>
      <c r="P123" s="458">
        <f>SUM(D123:O123)</f>
        <v>9000000</v>
      </c>
      <c r="Q123" s="458">
        <f t="shared" ref="Q123:AC123" si="106">+Q121*$C119</f>
        <v>0</v>
      </c>
      <c r="R123" s="458">
        <f t="shared" si="106"/>
        <v>1500000</v>
      </c>
      <c r="S123" s="458">
        <f t="shared" si="106"/>
        <v>1500000</v>
      </c>
      <c r="T123" s="458">
        <f t="shared" si="106"/>
        <v>0</v>
      </c>
      <c r="U123" s="458">
        <f t="shared" si="106"/>
        <v>1500000</v>
      </c>
      <c r="V123" s="458">
        <f t="shared" si="106"/>
        <v>3000000</v>
      </c>
      <c r="W123" s="458">
        <f t="shared" si="106"/>
        <v>1500000</v>
      </c>
      <c r="X123" s="458">
        <f t="shared" si="106"/>
        <v>1500000</v>
      </c>
      <c r="Y123" s="458">
        <f t="shared" si="106"/>
        <v>3000000</v>
      </c>
      <c r="Z123" s="458">
        <f t="shared" si="106"/>
        <v>3000000</v>
      </c>
      <c r="AA123" s="458">
        <f t="shared" si="106"/>
        <v>4500000</v>
      </c>
      <c r="AB123" s="458">
        <f t="shared" si="106"/>
        <v>1500000</v>
      </c>
      <c r="AC123" s="458">
        <f t="shared" si="106"/>
        <v>22500000</v>
      </c>
      <c r="AE123" s="448">
        <f>P123</f>
        <v>9000000</v>
      </c>
      <c r="AF123" s="448">
        <f>AC123</f>
        <v>22500000</v>
      </c>
    </row>
    <row r="124" spans="1:32">
      <c r="B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AC124" s="177"/>
      <c r="AE124" s="458"/>
      <c r="AF124" s="458"/>
    </row>
    <row r="125" spans="1:32">
      <c r="B125" s="530" t="s">
        <v>601</v>
      </c>
      <c r="D125" s="177"/>
      <c r="E125" s="177"/>
      <c r="F125" s="177"/>
      <c r="G125" s="177"/>
      <c r="H125" s="177"/>
      <c r="I125" s="177"/>
      <c r="J125" s="177"/>
      <c r="K125" s="177"/>
      <c r="L125" s="177"/>
      <c r="M125" s="177"/>
      <c r="N125" s="177"/>
      <c r="O125" s="177"/>
      <c r="P125" s="177"/>
      <c r="Q125" s="177"/>
      <c r="AC125" s="177"/>
      <c r="AE125" s="177"/>
      <c r="AF125" s="177"/>
    </row>
    <row r="126" spans="1:32">
      <c r="B126" s="177"/>
      <c r="D126" s="177"/>
      <c r="E126" s="177"/>
      <c r="F126" s="177"/>
      <c r="G126" s="177"/>
      <c r="H126" s="454"/>
      <c r="I126" s="454"/>
      <c r="J126" s="454"/>
      <c r="K126" s="454"/>
      <c r="L126" s="454"/>
      <c r="M126" s="454"/>
      <c r="N126" s="454"/>
      <c r="O126" s="454"/>
      <c r="P126" s="454"/>
      <c r="Q126" s="454"/>
      <c r="AC126" s="454"/>
      <c r="AE126" s="177"/>
      <c r="AF126" s="177"/>
    </row>
    <row r="127" spans="1:32">
      <c r="B127" s="531"/>
      <c r="D127" s="459"/>
      <c r="E127" s="459"/>
      <c r="F127" s="459"/>
      <c r="G127" s="459"/>
      <c r="H127" s="459"/>
      <c r="AE127" s="454"/>
      <c r="AF127" s="454"/>
    </row>
    <row r="128" spans="1:32">
      <c r="B128" s="531">
        <v>42384</v>
      </c>
      <c r="D128" s="434"/>
      <c r="E128" s="458">
        <f>D123/12</f>
        <v>0</v>
      </c>
      <c r="F128" s="458">
        <f t="shared" ref="F128:O128" si="107">+E128</f>
        <v>0</v>
      </c>
      <c r="G128" s="458">
        <f t="shared" si="107"/>
        <v>0</v>
      </c>
      <c r="H128" s="458">
        <f t="shared" si="107"/>
        <v>0</v>
      </c>
      <c r="I128" s="458">
        <f t="shared" si="107"/>
        <v>0</v>
      </c>
      <c r="J128" s="458">
        <f t="shared" si="107"/>
        <v>0</v>
      </c>
      <c r="K128" s="458">
        <f t="shared" si="107"/>
        <v>0</v>
      </c>
      <c r="L128" s="458">
        <f t="shared" si="107"/>
        <v>0</v>
      </c>
      <c r="M128" s="458">
        <f t="shared" si="107"/>
        <v>0</v>
      </c>
      <c r="N128" s="458">
        <f t="shared" si="107"/>
        <v>0</v>
      </c>
      <c r="O128" s="458">
        <f t="shared" si="107"/>
        <v>0</v>
      </c>
      <c r="P128" s="458">
        <f t="shared" ref="P128:P138" si="108">SUM(D128:O128)</f>
        <v>0</v>
      </c>
      <c r="Q128" s="458">
        <f>O128</f>
        <v>0</v>
      </c>
      <c r="R128" s="458">
        <f t="shared" ref="R128:AB128" si="109">Q128</f>
        <v>0</v>
      </c>
      <c r="S128" s="458">
        <f t="shared" si="109"/>
        <v>0</v>
      </c>
      <c r="T128" s="458">
        <f t="shared" si="109"/>
        <v>0</v>
      </c>
      <c r="U128" s="458">
        <f t="shared" si="109"/>
        <v>0</v>
      </c>
      <c r="V128" s="458">
        <f t="shared" si="109"/>
        <v>0</v>
      </c>
      <c r="W128" s="458">
        <f t="shared" si="109"/>
        <v>0</v>
      </c>
      <c r="X128" s="458">
        <f t="shared" si="109"/>
        <v>0</v>
      </c>
      <c r="Y128" s="458">
        <f t="shared" si="109"/>
        <v>0</v>
      </c>
      <c r="Z128" s="458">
        <f t="shared" si="109"/>
        <v>0</v>
      </c>
      <c r="AA128" s="458">
        <f t="shared" si="109"/>
        <v>0</v>
      </c>
      <c r="AB128" s="458">
        <f t="shared" si="109"/>
        <v>0</v>
      </c>
      <c r="AC128" s="458">
        <f t="shared" ref="AC128:AC150" si="110">SUM(Q128:AB128)</f>
        <v>0</v>
      </c>
      <c r="AE128" s="458">
        <f t="shared" ref="AE128:AE150" si="111">P128</f>
        <v>0</v>
      </c>
      <c r="AF128" s="458">
        <f t="shared" ref="AF128:AF150" si="112">AC128</f>
        <v>0</v>
      </c>
    </row>
    <row r="129" spans="2:32">
      <c r="B129" s="531">
        <f t="shared" ref="B129:B151" si="113">+B128+(365/12)</f>
        <v>42414.416666666664</v>
      </c>
      <c r="D129" s="434"/>
      <c r="E129" s="434"/>
      <c r="F129" s="448">
        <f>E$123/12</f>
        <v>0</v>
      </c>
      <c r="G129" s="448">
        <f t="shared" ref="G129:O129" si="114">+F129</f>
        <v>0</v>
      </c>
      <c r="H129" s="448">
        <f t="shared" si="114"/>
        <v>0</v>
      </c>
      <c r="I129" s="448">
        <f t="shared" si="114"/>
        <v>0</v>
      </c>
      <c r="J129" s="448">
        <f t="shared" si="114"/>
        <v>0</v>
      </c>
      <c r="K129" s="448">
        <f t="shared" si="114"/>
        <v>0</v>
      </c>
      <c r="L129" s="448">
        <f t="shared" si="114"/>
        <v>0</v>
      </c>
      <c r="M129" s="448">
        <f t="shared" si="114"/>
        <v>0</v>
      </c>
      <c r="N129" s="448">
        <f t="shared" si="114"/>
        <v>0</v>
      </c>
      <c r="O129" s="448">
        <f t="shared" si="114"/>
        <v>0</v>
      </c>
      <c r="P129" s="448">
        <f t="shared" si="108"/>
        <v>0</v>
      </c>
      <c r="Q129" s="448">
        <f t="shared" ref="Q129:Q138" si="115">+O129</f>
        <v>0</v>
      </c>
      <c r="R129" s="488">
        <f t="shared" ref="R129:AB129" si="116">Q129</f>
        <v>0</v>
      </c>
      <c r="S129" s="488">
        <f t="shared" si="116"/>
        <v>0</v>
      </c>
      <c r="T129" s="488">
        <f t="shared" si="116"/>
        <v>0</v>
      </c>
      <c r="U129" s="488">
        <f t="shared" si="116"/>
        <v>0</v>
      </c>
      <c r="V129" s="488">
        <f t="shared" si="116"/>
        <v>0</v>
      </c>
      <c r="W129" s="488">
        <f t="shared" si="116"/>
        <v>0</v>
      </c>
      <c r="X129" s="488">
        <f t="shared" si="116"/>
        <v>0</v>
      </c>
      <c r="Y129" s="488">
        <f t="shared" si="116"/>
        <v>0</v>
      </c>
      <c r="Z129" s="488">
        <f t="shared" si="116"/>
        <v>0</v>
      </c>
      <c r="AA129" s="488">
        <f t="shared" si="116"/>
        <v>0</v>
      </c>
      <c r="AB129" s="488">
        <f t="shared" si="116"/>
        <v>0</v>
      </c>
      <c r="AC129" s="448">
        <f t="shared" si="110"/>
        <v>0</v>
      </c>
      <c r="AE129" s="448">
        <f t="shared" si="111"/>
        <v>0</v>
      </c>
      <c r="AF129" s="448">
        <f t="shared" si="112"/>
        <v>0</v>
      </c>
    </row>
    <row r="130" spans="2:32">
      <c r="B130" s="531">
        <f t="shared" si="113"/>
        <v>42444.833333333328</v>
      </c>
      <c r="D130" s="434"/>
      <c r="E130" s="434"/>
      <c r="F130" s="448"/>
      <c r="G130" s="448">
        <f>F$123/12</f>
        <v>0</v>
      </c>
      <c r="H130" s="448">
        <f t="shared" ref="H130:O130" si="117">+G130</f>
        <v>0</v>
      </c>
      <c r="I130" s="448">
        <f t="shared" si="117"/>
        <v>0</v>
      </c>
      <c r="J130" s="448">
        <f t="shared" si="117"/>
        <v>0</v>
      </c>
      <c r="K130" s="448">
        <f t="shared" si="117"/>
        <v>0</v>
      </c>
      <c r="L130" s="448">
        <f t="shared" si="117"/>
        <v>0</v>
      </c>
      <c r="M130" s="448">
        <f t="shared" si="117"/>
        <v>0</v>
      </c>
      <c r="N130" s="448">
        <f t="shared" si="117"/>
        <v>0</v>
      </c>
      <c r="O130" s="448">
        <f t="shared" si="117"/>
        <v>0</v>
      </c>
      <c r="P130" s="448">
        <f t="shared" si="108"/>
        <v>0</v>
      </c>
      <c r="Q130" s="448">
        <f t="shared" si="115"/>
        <v>0</v>
      </c>
      <c r="R130" s="488">
        <f t="shared" ref="R130:AB130" si="118">Q130</f>
        <v>0</v>
      </c>
      <c r="S130" s="488">
        <f t="shared" si="118"/>
        <v>0</v>
      </c>
      <c r="T130" s="488">
        <f t="shared" si="118"/>
        <v>0</v>
      </c>
      <c r="U130" s="488">
        <f t="shared" si="118"/>
        <v>0</v>
      </c>
      <c r="V130" s="488">
        <f t="shared" si="118"/>
        <v>0</v>
      </c>
      <c r="W130" s="488">
        <f t="shared" si="118"/>
        <v>0</v>
      </c>
      <c r="X130" s="488">
        <f t="shared" si="118"/>
        <v>0</v>
      </c>
      <c r="Y130" s="488">
        <f t="shared" si="118"/>
        <v>0</v>
      </c>
      <c r="Z130" s="488">
        <f t="shared" si="118"/>
        <v>0</v>
      </c>
      <c r="AA130" s="488">
        <f t="shared" si="118"/>
        <v>0</v>
      </c>
      <c r="AB130" s="488">
        <f t="shared" si="118"/>
        <v>0</v>
      </c>
      <c r="AC130" s="448">
        <f t="shared" si="110"/>
        <v>0</v>
      </c>
      <c r="AE130" s="448">
        <f t="shared" si="111"/>
        <v>0</v>
      </c>
      <c r="AF130" s="448">
        <f t="shared" si="112"/>
        <v>0</v>
      </c>
    </row>
    <row r="131" spans="2:32">
      <c r="B131" s="531">
        <f t="shared" si="113"/>
        <v>42475.249999999993</v>
      </c>
      <c r="D131" s="434"/>
      <c r="E131" s="434"/>
      <c r="F131" s="448"/>
      <c r="G131" s="448"/>
      <c r="H131" s="448">
        <f>G$123/12</f>
        <v>0</v>
      </c>
      <c r="I131" s="448">
        <f t="shared" ref="I131:O131" si="119">+H131</f>
        <v>0</v>
      </c>
      <c r="J131" s="448">
        <f t="shared" si="119"/>
        <v>0</v>
      </c>
      <c r="K131" s="448">
        <f t="shared" si="119"/>
        <v>0</v>
      </c>
      <c r="L131" s="448">
        <f t="shared" si="119"/>
        <v>0</v>
      </c>
      <c r="M131" s="448">
        <f t="shared" si="119"/>
        <v>0</v>
      </c>
      <c r="N131" s="448">
        <f t="shared" si="119"/>
        <v>0</v>
      </c>
      <c r="O131" s="448">
        <f t="shared" si="119"/>
        <v>0</v>
      </c>
      <c r="P131" s="448">
        <f t="shared" si="108"/>
        <v>0</v>
      </c>
      <c r="Q131" s="448">
        <f t="shared" si="115"/>
        <v>0</v>
      </c>
      <c r="R131" s="488">
        <f t="shared" ref="R131:AB131" si="120">Q131</f>
        <v>0</v>
      </c>
      <c r="S131" s="488">
        <f t="shared" si="120"/>
        <v>0</v>
      </c>
      <c r="T131" s="488">
        <f t="shared" si="120"/>
        <v>0</v>
      </c>
      <c r="U131" s="488">
        <f t="shared" si="120"/>
        <v>0</v>
      </c>
      <c r="V131" s="488">
        <f t="shared" si="120"/>
        <v>0</v>
      </c>
      <c r="W131" s="488">
        <f t="shared" si="120"/>
        <v>0</v>
      </c>
      <c r="X131" s="488">
        <f t="shared" si="120"/>
        <v>0</v>
      </c>
      <c r="Y131" s="488">
        <f t="shared" si="120"/>
        <v>0</v>
      </c>
      <c r="Z131" s="488">
        <f t="shared" si="120"/>
        <v>0</v>
      </c>
      <c r="AA131" s="488">
        <f t="shared" si="120"/>
        <v>0</v>
      </c>
      <c r="AB131" s="488">
        <f t="shared" si="120"/>
        <v>0</v>
      </c>
      <c r="AC131" s="448">
        <f t="shared" si="110"/>
        <v>0</v>
      </c>
      <c r="AE131" s="448">
        <f t="shared" si="111"/>
        <v>0</v>
      </c>
      <c r="AF131" s="448">
        <f t="shared" si="112"/>
        <v>0</v>
      </c>
    </row>
    <row r="132" spans="2:32">
      <c r="B132" s="531">
        <f t="shared" si="113"/>
        <v>42505.666666666657</v>
      </c>
      <c r="D132" s="434"/>
      <c r="E132" s="434"/>
      <c r="F132" s="448"/>
      <c r="G132" s="448"/>
      <c r="H132" s="448"/>
      <c r="I132" s="448">
        <f>H$123/12</f>
        <v>125000</v>
      </c>
      <c r="J132" s="448">
        <f t="shared" ref="J132:O132" si="121">+I132</f>
        <v>125000</v>
      </c>
      <c r="K132" s="448">
        <f t="shared" si="121"/>
        <v>125000</v>
      </c>
      <c r="L132" s="448">
        <f t="shared" si="121"/>
        <v>125000</v>
      </c>
      <c r="M132" s="448">
        <f t="shared" si="121"/>
        <v>125000</v>
      </c>
      <c r="N132" s="448">
        <f t="shared" si="121"/>
        <v>125000</v>
      </c>
      <c r="O132" s="448">
        <f t="shared" si="121"/>
        <v>125000</v>
      </c>
      <c r="P132" s="448">
        <f t="shared" si="108"/>
        <v>875000</v>
      </c>
      <c r="Q132" s="448">
        <f t="shared" si="115"/>
        <v>125000</v>
      </c>
      <c r="R132" s="488">
        <f t="shared" ref="R132:U139" si="122">Q132</f>
        <v>125000</v>
      </c>
      <c r="S132" s="488">
        <f t="shared" si="122"/>
        <v>125000</v>
      </c>
      <c r="T132" s="488">
        <f t="shared" si="122"/>
        <v>125000</v>
      </c>
      <c r="U132" s="488">
        <f t="shared" si="122"/>
        <v>125000</v>
      </c>
      <c r="V132" s="488">
        <v>0</v>
      </c>
      <c r="W132" s="488">
        <v>0</v>
      </c>
      <c r="X132" s="488">
        <v>0</v>
      </c>
      <c r="Y132" s="488">
        <v>0</v>
      </c>
      <c r="Z132" s="488">
        <v>0</v>
      </c>
      <c r="AA132" s="488">
        <v>0</v>
      </c>
      <c r="AB132" s="488">
        <v>0</v>
      </c>
      <c r="AC132" s="448">
        <f t="shared" si="110"/>
        <v>625000</v>
      </c>
      <c r="AE132" s="448">
        <f t="shared" si="111"/>
        <v>875000</v>
      </c>
      <c r="AF132" s="448">
        <f t="shared" si="112"/>
        <v>625000</v>
      </c>
    </row>
    <row r="133" spans="2:32">
      <c r="B133" s="531">
        <f t="shared" si="113"/>
        <v>42536.083333333321</v>
      </c>
      <c r="D133" s="434"/>
      <c r="E133" s="434"/>
      <c r="F133" s="448"/>
      <c r="G133" s="448"/>
      <c r="H133" s="448"/>
      <c r="I133" s="448"/>
      <c r="J133" s="448">
        <f>I$123/12</f>
        <v>0</v>
      </c>
      <c r="K133" s="448">
        <f>+J133</f>
        <v>0</v>
      </c>
      <c r="L133" s="448">
        <f>+K133</f>
        <v>0</v>
      </c>
      <c r="M133" s="448">
        <f>+L133</f>
        <v>0</v>
      </c>
      <c r="N133" s="448">
        <f>+M133</f>
        <v>0</v>
      </c>
      <c r="O133" s="448">
        <f>+N133</f>
        <v>0</v>
      </c>
      <c r="P133" s="448">
        <f t="shared" si="108"/>
        <v>0</v>
      </c>
      <c r="Q133" s="448">
        <f t="shared" si="115"/>
        <v>0</v>
      </c>
      <c r="R133" s="488">
        <f t="shared" si="122"/>
        <v>0</v>
      </c>
      <c r="S133" s="488">
        <f t="shared" si="122"/>
        <v>0</v>
      </c>
      <c r="T133" s="488">
        <f t="shared" si="122"/>
        <v>0</v>
      </c>
      <c r="U133" s="488">
        <f t="shared" si="122"/>
        <v>0</v>
      </c>
      <c r="V133" s="488">
        <f t="shared" ref="V133:AB134" si="123">U133</f>
        <v>0</v>
      </c>
      <c r="W133" s="488">
        <f t="shared" si="123"/>
        <v>0</v>
      </c>
      <c r="X133" s="488">
        <f t="shared" si="123"/>
        <v>0</v>
      </c>
      <c r="Y133" s="488">
        <f t="shared" si="123"/>
        <v>0</v>
      </c>
      <c r="Z133" s="488">
        <f t="shared" si="123"/>
        <v>0</v>
      </c>
      <c r="AA133" s="488">
        <f t="shared" si="123"/>
        <v>0</v>
      </c>
      <c r="AB133" s="488">
        <f t="shared" si="123"/>
        <v>0</v>
      </c>
      <c r="AC133" s="448">
        <f t="shared" si="110"/>
        <v>0</v>
      </c>
      <c r="AE133" s="448">
        <f t="shared" si="111"/>
        <v>0</v>
      </c>
      <c r="AF133" s="448">
        <f t="shared" si="112"/>
        <v>0</v>
      </c>
    </row>
    <row r="134" spans="2:32">
      <c r="B134" s="531">
        <f t="shared" si="113"/>
        <v>42566.499999999985</v>
      </c>
      <c r="D134" s="434"/>
      <c r="E134" s="434"/>
      <c r="F134" s="448"/>
      <c r="G134" s="448"/>
      <c r="H134" s="448"/>
      <c r="I134" s="448"/>
      <c r="J134" s="448"/>
      <c r="K134" s="448">
        <f>J$123/12</f>
        <v>0</v>
      </c>
      <c r="L134" s="448">
        <f>+K134</f>
        <v>0</v>
      </c>
      <c r="M134" s="448">
        <f>+L134</f>
        <v>0</v>
      </c>
      <c r="N134" s="448">
        <f>+M134</f>
        <v>0</v>
      </c>
      <c r="O134" s="448">
        <f>+N134</f>
        <v>0</v>
      </c>
      <c r="P134" s="448">
        <f t="shared" si="108"/>
        <v>0</v>
      </c>
      <c r="Q134" s="448">
        <f t="shared" si="115"/>
        <v>0</v>
      </c>
      <c r="R134" s="488">
        <f t="shared" si="122"/>
        <v>0</v>
      </c>
      <c r="S134" s="488">
        <f t="shared" si="122"/>
        <v>0</v>
      </c>
      <c r="T134" s="488">
        <f t="shared" si="122"/>
        <v>0</v>
      </c>
      <c r="U134" s="488">
        <f t="shared" si="122"/>
        <v>0</v>
      </c>
      <c r="V134" s="488">
        <f t="shared" si="123"/>
        <v>0</v>
      </c>
      <c r="W134" s="488">
        <f t="shared" si="123"/>
        <v>0</v>
      </c>
      <c r="X134" s="488">
        <f t="shared" si="123"/>
        <v>0</v>
      </c>
      <c r="Y134" s="488">
        <f t="shared" si="123"/>
        <v>0</v>
      </c>
      <c r="Z134" s="488">
        <f t="shared" si="123"/>
        <v>0</v>
      </c>
      <c r="AA134" s="488">
        <f t="shared" si="123"/>
        <v>0</v>
      </c>
      <c r="AB134" s="488">
        <f t="shared" si="123"/>
        <v>0</v>
      </c>
      <c r="AC134" s="448">
        <f t="shared" si="110"/>
        <v>0</v>
      </c>
      <c r="AE134" s="448">
        <f t="shared" si="111"/>
        <v>0</v>
      </c>
      <c r="AF134" s="448">
        <f t="shared" si="112"/>
        <v>0</v>
      </c>
    </row>
    <row r="135" spans="2:32">
      <c r="B135" s="531">
        <f t="shared" si="113"/>
        <v>42596.91666666665</v>
      </c>
      <c r="D135" s="434"/>
      <c r="E135" s="434"/>
      <c r="F135" s="448"/>
      <c r="G135" s="448"/>
      <c r="H135" s="448"/>
      <c r="I135" s="448"/>
      <c r="J135" s="448"/>
      <c r="K135" s="448"/>
      <c r="L135" s="448">
        <f>K$123/12</f>
        <v>125000</v>
      </c>
      <c r="M135" s="448">
        <f>+L135</f>
        <v>125000</v>
      </c>
      <c r="N135" s="448">
        <f>+M135</f>
        <v>125000</v>
      </c>
      <c r="O135" s="448">
        <f>+N135</f>
        <v>125000</v>
      </c>
      <c r="P135" s="448">
        <f t="shared" si="108"/>
        <v>500000</v>
      </c>
      <c r="Q135" s="448">
        <f t="shared" si="115"/>
        <v>125000</v>
      </c>
      <c r="R135" s="488">
        <f t="shared" si="122"/>
        <v>125000</v>
      </c>
      <c r="S135" s="488">
        <f t="shared" si="122"/>
        <v>125000</v>
      </c>
      <c r="T135" s="488">
        <f t="shared" si="122"/>
        <v>125000</v>
      </c>
      <c r="U135" s="488">
        <f t="shared" si="122"/>
        <v>125000</v>
      </c>
      <c r="V135" s="488">
        <f t="shared" ref="V135:X143" si="124">U135</f>
        <v>125000</v>
      </c>
      <c r="W135" s="488">
        <f t="shared" si="124"/>
        <v>125000</v>
      </c>
      <c r="X135" s="488">
        <f t="shared" si="124"/>
        <v>125000</v>
      </c>
      <c r="Y135" s="488">
        <v>0</v>
      </c>
      <c r="Z135" s="488">
        <v>0</v>
      </c>
      <c r="AA135" s="488">
        <v>0</v>
      </c>
      <c r="AB135" s="488">
        <v>0</v>
      </c>
      <c r="AC135" s="448">
        <f t="shared" si="110"/>
        <v>1000000</v>
      </c>
      <c r="AE135" s="448">
        <f t="shared" si="111"/>
        <v>500000</v>
      </c>
      <c r="AF135" s="448">
        <f t="shared" si="112"/>
        <v>1000000</v>
      </c>
    </row>
    <row r="136" spans="2:32">
      <c r="B136" s="531">
        <f t="shared" si="113"/>
        <v>42627.333333333314</v>
      </c>
      <c r="D136" s="434"/>
      <c r="E136" s="434"/>
      <c r="F136" s="448"/>
      <c r="G136" s="448"/>
      <c r="H136" s="448"/>
      <c r="I136" s="448"/>
      <c r="J136" s="448"/>
      <c r="K136" s="448"/>
      <c r="L136" s="448"/>
      <c r="M136" s="448">
        <f>L$123/12</f>
        <v>125000</v>
      </c>
      <c r="N136" s="448">
        <f>+M136</f>
        <v>125000</v>
      </c>
      <c r="O136" s="448">
        <f>+N136</f>
        <v>125000</v>
      </c>
      <c r="P136" s="448">
        <f t="shared" si="108"/>
        <v>375000</v>
      </c>
      <c r="Q136" s="448">
        <f t="shared" si="115"/>
        <v>125000</v>
      </c>
      <c r="R136" s="488">
        <f t="shared" si="122"/>
        <v>125000</v>
      </c>
      <c r="S136" s="488">
        <f t="shared" si="122"/>
        <v>125000</v>
      </c>
      <c r="T136" s="488">
        <f t="shared" si="122"/>
        <v>125000</v>
      </c>
      <c r="U136" s="488">
        <f t="shared" si="122"/>
        <v>125000</v>
      </c>
      <c r="V136" s="488">
        <f t="shared" si="124"/>
        <v>125000</v>
      </c>
      <c r="W136" s="488">
        <f t="shared" si="124"/>
        <v>125000</v>
      </c>
      <c r="X136" s="488">
        <f t="shared" si="124"/>
        <v>125000</v>
      </c>
      <c r="Y136" s="488">
        <f t="shared" ref="Y136:Y146" si="125">X136</f>
        <v>125000</v>
      </c>
      <c r="Z136" s="488">
        <v>0</v>
      </c>
      <c r="AA136" s="488">
        <v>0</v>
      </c>
      <c r="AB136" s="488">
        <v>0</v>
      </c>
      <c r="AC136" s="448">
        <f t="shared" si="110"/>
        <v>1125000</v>
      </c>
      <c r="AE136" s="448">
        <f t="shared" si="111"/>
        <v>375000</v>
      </c>
      <c r="AF136" s="448">
        <f t="shared" si="112"/>
        <v>1125000</v>
      </c>
    </row>
    <row r="137" spans="2:32">
      <c r="B137" s="531">
        <f t="shared" si="113"/>
        <v>42657.749999999978</v>
      </c>
      <c r="D137" s="434"/>
      <c r="E137" s="434"/>
      <c r="F137" s="434"/>
      <c r="G137" s="434"/>
      <c r="H137" s="434"/>
      <c r="I137" s="434"/>
      <c r="J137" s="434"/>
      <c r="K137" s="434"/>
      <c r="L137" s="434"/>
      <c r="M137" s="434"/>
      <c r="N137" s="448">
        <f>M$123/12</f>
        <v>125000</v>
      </c>
      <c r="O137" s="448">
        <f>+N137</f>
        <v>125000</v>
      </c>
      <c r="P137" s="448">
        <f t="shared" si="108"/>
        <v>250000</v>
      </c>
      <c r="Q137" s="448">
        <f t="shared" si="115"/>
        <v>125000</v>
      </c>
      <c r="R137" s="512">
        <f t="shared" si="122"/>
        <v>125000</v>
      </c>
      <c r="S137" s="512">
        <f t="shared" si="122"/>
        <v>125000</v>
      </c>
      <c r="T137" s="512">
        <f t="shared" si="122"/>
        <v>125000</v>
      </c>
      <c r="U137" s="512">
        <f t="shared" si="122"/>
        <v>125000</v>
      </c>
      <c r="V137" s="512">
        <f t="shared" si="124"/>
        <v>125000</v>
      </c>
      <c r="W137" s="512">
        <f t="shared" si="124"/>
        <v>125000</v>
      </c>
      <c r="X137" s="512">
        <f t="shared" si="124"/>
        <v>125000</v>
      </c>
      <c r="Y137" s="512">
        <f t="shared" si="125"/>
        <v>125000</v>
      </c>
      <c r="Z137" s="488">
        <f t="shared" ref="Z137:Z147" si="126">Y137</f>
        <v>125000</v>
      </c>
      <c r="AA137" s="488">
        <v>0</v>
      </c>
      <c r="AB137" s="488">
        <v>0</v>
      </c>
      <c r="AC137" s="448">
        <f t="shared" si="110"/>
        <v>1250000</v>
      </c>
      <c r="AE137" s="448">
        <f t="shared" si="111"/>
        <v>250000</v>
      </c>
      <c r="AF137" s="448">
        <f t="shared" si="112"/>
        <v>1250000</v>
      </c>
    </row>
    <row r="138" spans="2:32">
      <c r="B138" s="531">
        <f t="shared" si="113"/>
        <v>42688.166666666642</v>
      </c>
      <c r="D138" s="434"/>
      <c r="E138" s="434"/>
      <c r="F138" s="434"/>
      <c r="G138" s="434"/>
      <c r="H138" s="434"/>
      <c r="I138" s="434"/>
      <c r="J138" s="434"/>
      <c r="K138" s="434"/>
      <c r="L138" s="434"/>
      <c r="M138" s="434"/>
      <c r="N138" s="434"/>
      <c r="O138" s="448">
        <f>N$123/12</f>
        <v>125000</v>
      </c>
      <c r="P138" s="448">
        <f t="shared" si="108"/>
        <v>125000</v>
      </c>
      <c r="Q138" s="448">
        <f t="shared" si="115"/>
        <v>125000</v>
      </c>
      <c r="R138" s="488">
        <f t="shared" si="122"/>
        <v>125000</v>
      </c>
      <c r="S138" s="488">
        <f t="shared" si="122"/>
        <v>125000</v>
      </c>
      <c r="T138" s="488">
        <f t="shared" si="122"/>
        <v>125000</v>
      </c>
      <c r="U138" s="488">
        <f t="shared" si="122"/>
        <v>125000</v>
      </c>
      <c r="V138" s="488">
        <f t="shared" si="124"/>
        <v>125000</v>
      </c>
      <c r="W138" s="488">
        <f t="shared" si="124"/>
        <v>125000</v>
      </c>
      <c r="X138" s="488">
        <f t="shared" si="124"/>
        <v>125000</v>
      </c>
      <c r="Y138" s="488">
        <f t="shared" si="125"/>
        <v>125000</v>
      </c>
      <c r="Z138" s="488">
        <f t="shared" si="126"/>
        <v>125000</v>
      </c>
      <c r="AA138" s="488">
        <f t="shared" ref="AA138:AA148" si="127">Z138</f>
        <v>125000</v>
      </c>
      <c r="AB138" s="488">
        <v>0</v>
      </c>
      <c r="AC138" s="448">
        <f t="shared" si="110"/>
        <v>1375000</v>
      </c>
      <c r="AE138" s="448">
        <f t="shared" si="111"/>
        <v>125000</v>
      </c>
      <c r="AF138" s="448">
        <f t="shared" si="112"/>
        <v>1375000</v>
      </c>
    </row>
    <row r="139" spans="2:32">
      <c r="B139" s="531">
        <f t="shared" si="113"/>
        <v>42718.583333333307</v>
      </c>
      <c r="D139" s="434"/>
      <c r="E139" s="434"/>
      <c r="F139" s="434"/>
      <c r="G139" s="434"/>
      <c r="H139" s="434"/>
      <c r="I139" s="434"/>
      <c r="J139" s="434"/>
      <c r="K139" s="434"/>
      <c r="L139" s="434"/>
      <c r="M139" s="434"/>
      <c r="N139" s="434"/>
      <c r="O139" s="434"/>
      <c r="P139" s="434"/>
      <c r="Q139" s="448">
        <f>O$123/12</f>
        <v>125000</v>
      </c>
      <c r="R139" s="488">
        <f t="shared" si="122"/>
        <v>125000</v>
      </c>
      <c r="S139" s="488">
        <f t="shared" si="122"/>
        <v>125000</v>
      </c>
      <c r="T139" s="488">
        <f t="shared" si="122"/>
        <v>125000</v>
      </c>
      <c r="U139" s="488">
        <f t="shared" si="122"/>
        <v>125000</v>
      </c>
      <c r="V139" s="488">
        <f t="shared" si="124"/>
        <v>125000</v>
      </c>
      <c r="W139" s="488">
        <f t="shared" si="124"/>
        <v>125000</v>
      </c>
      <c r="X139" s="488">
        <f t="shared" si="124"/>
        <v>125000</v>
      </c>
      <c r="Y139" s="488">
        <f t="shared" si="125"/>
        <v>125000</v>
      </c>
      <c r="Z139" s="488">
        <f t="shared" si="126"/>
        <v>125000</v>
      </c>
      <c r="AA139" s="488">
        <f t="shared" si="127"/>
        <v>125000</v>
      </c>
      <c r="AB139" s="488">
        <f t="shared" ref="AB139:AB149" si="128">AA139</f>
        <v>125000</v>
      </c>
      <c r="AC139" s="488">
        <f t="shared" si="110"/>
        <v>1500000</v>
      </c>
      <c r="AE139" s="488">
        <f t="shared" si="111"/>
        <v>0</v>
      </c>
      <c r="AF139" s="488">
        <f t="shared" si="112"/>
        <v>1500000</v>
      </c>
    </row>
    <row r="140" spans="2:32">
      <c r="B140" s="531">
        <f t="shared" si="113"/>
        <v>42748.999999999971</v>
      </c>
      <c r="D140" s="434"/>
      <c r="E140" s="434"/>
      <c r="F140" s="434"/>
      <c r="G140" s="434"/>
      <c r="H140" s="434"/>
      <c r="I140" s="434"/>
      <c r="J140" s="434"/>
      <c r="K140" s="434"/>
      <c r="L140" s="434"/>
      <c r="M140" s="434"/>
      <c r="N140" s="434"/>
      <c r="O140" s="434"/>
      <c r="P140" s="434"/>
      <c r="R140" s="448">
        <f>Q$123/12</f>
        <v>0</v>
      </c>
      <c r="S140" s="488">
        <f>R140</f>
        <v>0</v>
      </c>
      <c r="T140" s="488">
        <f>S140</f>
        <v>0</v>
      </c>
      <c r="U140" s="488">
        <f>T140</f>
        <v>0</v>
      </c>
      <c r="V140" s="488">
        <f t="shared" si="124"/>
        <v>0</v>
      </c>
      <c r="W140" s="488">
        <f t="shared" si="124"/>
        <v>0</v>
      </c>
      <c r="X140" s="488">
        <f t="shared" si="124"/>
        <v>0</v>
      </c>
      <c r="Y140" s="488">
        <f t="shared" si="125"/>
        <v>0</v>
      </c>
      <c r="Z140" s="488">
        <f t="shared" si="126"/>
        <v>0</v>
      </c>
      <c r="AA140" s="488">
        <f t="shared" si="127"/>
        <v>0</v>
      </c>
      <c r="AB140" s="488">
        <f t="shared" si="128"/>
        <v>0</v>
      </c>
      <c r="AC140" s="488">
        <f t="shared" si="110"/>
        <v>0</v>
      </c>
      <c r="AE140" s="488">
        <f t="shared" si="111"/>
        <v>0</v>
      </c>
      <c r="AF140" s="488">
        <f t="shared" si="112"/>
        <v>0</v>
      </c>
    </row>
    <row r="141" spans="2:32">
      <c r="B141" s="531">
        <f t="shared" si="113"/>
        <v>42779.416666666635</v>
      </c>
      <c r="D141" s="434"/>
      <c r="E141" s="434"/>
      <c r="F141" s="434"/>
      <c r="G141" s="434"/>
      <c r="H141" s="434"/>
      <c r="I141" s="434"/>
      <c r="J141" s="434"/>
      <c r="K141" s="434"/>
      <c r="L141" s="434"/>
      <c r="M141" s="434"/>
      <c r="N141" s="434"/>
      <c r="O141" s="434"/>
      <c r="P141" s="434"/>
      <c r="S141" s="448">
        <f>R$123/12</f>
        <v>125000</v>
      </c>
      <c r="T141" s="488">
        <f>S141</f>
        <v>125000</v>
      </c>
      <c r="U141" s="488">
        <f>T141</f>
        <v>125000</v>
      </c>
      <c r="V141" s="488">
        <f t="shared" si="124"/>
        <v>125000</v>
      </c>
      <c r="W141" s="488">
        <f t="shared" si="124"/>
        <v>125000</v>
      </c>
      <c r="X141" s="488">
        <f t="shared" si="124"/>
        <v>125000</v>
      </c>
      <c r="Y141" s="488">
        <f t="shared" si="125"/>
        <v>125000</v>
      </c>
      <c r="Z141" s="488">
        <f t="shared" si="126"/>
        <v>125000</v>
      </c>
      <c r="AA141" s="488">
        <f t="shared" si="127"/>
        <v>125000</v>
      </c>
      <c r="AB141" s="488">
        <f t="shared" si="128"/>
        <v>125000</v>
      </c>
      <c r="AC141" s="488">
        <f t="shared" si="110"/>
        <v>1250000</v>
      </c>
      <c r="AE141" s="488">
        <f t="shared" si="111"/>
        <v>0</v>
      </c>
      <c r="AF141" s="488">
        <f t="shared" si="112"/>
        <v>1250000</v>
      </c>
    </row>
    <row r="142" spans="2:32">
      <c r="B142" s="531">
        <f t="shared" si="113"/>
        <v>42809.833333333299</v>
      </c>
      <c r="D142" s="434"/>
      <c r="E142" s="434"/>
      <c r="F142" s="434"/>
      <c r="G142" s="434"/>
      <c r="H142" s="434"/>
      <c r="I142" s="434"/>
      <c r="J142" s="434"/>
      <c r="K142" s="434"/>
      <c r="L142" s="434"/>
      <c r="M142" s="434"/>
      <c r="N142" s="434"/>
      <c r="O142" s="434"/>
      <c r="P142" s="434"/>
      <c r="T142" s="448">
        <f>S$123/12</f>
        <v>125000</v>
      </c>
      <c r="U142" s="488">
        <f>T142</f>
        <v>125000</v>
      </c>
      <c r="V142" s="488">
        <f t="shared" si="124"/>
        <v>125000</v>
      </c>
      <c r="W142" s="488">
        <f t="shared" si="124"/>
        <v>125000</v>
      </c>
      <c r="X142" s="488">
        <f t="shared" si="124"/>
        <v>125000</v>
      </c>
      <c r="Y142" s="488">
        <f t="shared" si="125"/>
        <v>125000</v>
      </c>
      <c r="Z142" s="488">
        <f t="shared" si="126"/>
        <v>125000</v>
      </c>
      <c r="AA142" s="488">
        <f t="shared" si="127"/>
        <v>125000</v>
      </c>
      <c r="AB142" s="488">
        <f t="shared" si="128"/>
        <v>125000</v>
      </c>
      <c r="AC142" s="488">
        <f t="shared" si="110"/>
        <v>1125000</v>
      </c>
      <c r="AE142" s="488">
        <f t="shared" si="111"/>
        <v>0</v>
      </c>
      <c r="AF142" s="488">
        <f t="shared" si="112"/>
        <v>1125000</v>
      </c>
    </row>
    <row r="143" spans="2:32">
      <c r="B143" s="531">
        <f t="shared" si="113"/>
        <v>42840.249999999964</v>
      </c>
      <c r="D143" s="434"/>
      <c r="E143" s="434"/>
      <c r="F143" s="434"/>
      <c r="G143" s="434"/>
      <c r="H143" s="434"/>
      <c r="I143" s="434"/>
      <c r="J143" s="434"/>
      <c r="K143" s="434"/>
      <c r="L143" s="434"/>
      <c r="M143" s="434"/>
      <c r="N143" s="434"/>
      <c r="O143" s="434"/>
      <c r="P143" s="434"/>
      <c r="U143" s="448">
        <f>T$123/12</f>
        <v>0</v>
      </c>
      <c r="V143" s="488">
        <f t="shared" si="124"/>
        <v>0</v>
      </c>
      <c r="W143" s="488">
        <f t="shared" si="124"/>
        <v>0</v>
      </c>
      <c r="X143" s="488">
        <f t="shared" si="124"/>
        <v>0</v>
      </c>
      <c r="Y143" s="488">
        <f t="shared" si="125"/>
        <v>0</v>
      </c>
      <c r="Z143" s="488">
        <f t="shared" si="126"/>
        <v>0</v>
      </c>
      <c r="AA143" s="488">
        <f t="shared" si="127"/>
        <v>0</v>
      </c>
      <c r="AB143" s="488">
        <f t="shared" si="128"/>
        <v>0</v>
      </c>
      <c r="AC143" s="488">
        <f t="shared" si="110"/>
        <v>0</v>
      </c>
      <c r="AE143" s="488">
        <f t="shared" si="111"/>
        <v>0</v>
      </c>
      <c r="AF143" s="488">
        <f t="shared" si="112"/>
        <v>0</v>
      </c>
    </row>
    <row r="144" spans="2:32">
      <c r="B144" s="531">
        <f t="shared" si="113"/>
        <v>42870.666666666628</v>
      </c>
      <c r="D144" s="434"/>
      <c r="E144" s="434"/>
      <c r="F144" s="434"/>
      <c r="G144" s="434"/>
      <c r="H144" s="434"/>
      <c r="I144" s="434"/>
      <c r="J144" s="434"/>
      <c r="K144" s="434"/>
      <c r="L144" s="434"/>
      <c r="M144" s="434"/>
      <c r="N144" s="434"/>
      <c r="O144" s="434"/>
      <c r="P144" s="434"/>
      <c r="V144" s="448">
        <f>U$123/12</f>
        <v>125000</v>
      </c>
      <c r="W144" s="488">
        <f>V144</f>
        <v>125000</v>
      </c>
      <c r="X144" s="488">
        <f>W144</f>
        <v>125000</v>
      </c>
      <c r="Y144" s="488">
        <f t="shared" si="125"/>
        <v>125000</v>
      </c>
      <c r="Z144" s="488">
        <f t="shared" si="126"/>
        <v>125000</v>
      </c>
      <c r="AA144" s="488">
        <f t="shared" si="127"/>
        <v>125000</v>
      </c>
      <c r="AB144" s="488">
        <f t="shared" si="128"/>
        <v>125000</v>
      </c>
      <c r="AC144" s="488">
        <f t="shared" si="110"/>
        <v>875000</v>
      </c>
      <c r="AE144" s="488">
        <f t="shared" si="111"/>
        <v>0</v>
      </c>
      <c r="AF144" s="488">
        <f t="shared" si="112"/>
        <v>875000</v>
      </c>
    </row>
    <row r="145" spans="1:32">
      <c r="B145" s="531">
        <f t="shared" si="113"/>
        <v>42901.083333333292</v>
      </c>
      <c r="D145" s="434"/>
      <c r="E145" s="434"/>
      <c r="F145" s="434"/>
      <c r="G145" s="434"/>
      <c r="H145" s="434"/>
      <c r="I145" s="434"/>
      <c r="J145" s="434"/>
      <c r="K145" s="434"/>
      <c r="L145" s="434"/>
      <c r="M145" s="434"/>
      <c r="N145" s="434"/>
      <c r="O145" s="434"/>
      <c r="P145" s="434"/>
      <c r="W145" s="448">
        <f>V$123/12</f>
        <v>250000</v>
      </c>
      <c r="X145" s="488">
        <f>W145</f>
        <v>250000</v>
      </c>
      <c r="Y145" s="488">
        <f t="shared" si="125"/>
        <v>250000</v>
      </c>
      <c r="Z145" s="488">
        <f t="shared" si="126"/>
        <v>250000</v>
      </c>
      <c r="AA145" s="488">
        <f t="shared" si="127"/>
        <v>250000</v>
      </c>
      <c r="AB145" s="488">
        <f t="shared" si="128"/>
        <v>250000</v>
      </c>
      <c r="AC145" s="488">
        <f t="shared" si="110"/>
        <v>1500000</v>
      </c>
      <c r="AE145" s="488">
        <f t="shared" si="111"/>
        <v>0</v>
      </c>
      <c r="AF145" s="488">
        <f t="shared" si="112"/>
        <v>1500000</v>
      </c>
    </row>
    <row r="146" spans="1:32">
      <c r="B146" s="531">
        <f t="shared" si="113"/>
        <v>42931.499999999956</v>
      </c>
      <c r="D146" s="434"/>
      <c r="E146" s="434"/>
      <c r="F146" s="434"/>
      <c r="G146" s="434"/>
      <c r="H146" s="434"/>
      <c r="I146" s="434"/>
      <c r="J146" s="434"/>
      <c r="K146" s="434"/>
      <c r="L146" s="434"/>
      <c r="M146" s="434"/>
      <c r="N146" s="434"/>
      <c r="O146" s="434"/>
      <c r="P146" s="434"/>
      <c r="X146" s="448">
        <f>W$123/12</f>
        <v>125000</v>
      </c>
      <c r="Y146" s="488">
        <f t="shared" si="125"/>
        <v>125000</v>
      </c>
      <c r="Z146" s="488">
        <f t="shared" si="126"/>
        <v>125000</v>
      </c>
      <c r="AA146" s="488">
        <f t="shared" si="127"/>
        <v>125000</v>
      </c>
      <c r="AB146" s="488">
        <f t="shared" si="128"/>
        <v>125000</v>
      </c>
      <c r="AC146" s="488">
        <f t="shared" si="110"/>
        <v>625000</v>
      </c>
      <c r="AE146" s="488">
        <f t="shared" si="111"/>
        <v>0</v>
      </c>
      <c r="AF146" s="488">
        <f t="shared" si="112"/>
        <v>625000</v>
      </c>
    </row>
    <row r="147" spans="1:32">
      <c r="B147" s="531">
        <f t="shared" si="113"/>
        <v>42961.916666666621</v>
      </c>
      <c r="D147" s="434"/>
      <c r="E147" s="434"/>
      <c r="F147" s="434"/>
      <c r="G147" s="434"/>
      <c r="H147" s="434"/>
      <c r="I147" s="434"/>
      <c r="J147" s="434"/>
      <c r="K147" s="434"/>
      <c r="L147" s="434"/>
      <c r="M147" s="434"/>
      <c r="N147" s="434"/>
      <c r="O147" s="434"/>
      <c r="P147" s="434"/>
      <c r="Y147" s="448">
        <f>X$123/12</f>
        <v>125000</v>
      </c>
      <c r="Z147" s="488">
        <f t="shared" si="126"/>
        <v>125000</v>
      </c>
      <c r="AA147" s="488">
        <f t="shared" si="127"/>
        <v>125000</v>
      </c>
      <c r="AB147" s="488">
        <f t="shared" si="128"/>
        <v>125000</v>
      </c>
      <c r="AC147" s="488">
        <f t="shared" si="110"/>
        <v>500000</v>
      </c>
      <c r="AE147" s="488">
        <f t="shared" si="111"/>
        <v>0</v>
      </c>
      <c r="AF147" s="488">
        <f t="shared" si="112"/>
        <v>500000</v>
      </c>
    </row>
    <row r="148" spans="1:32">
      <c r="B148" s="531">
        <f t="shared" si="113"/>
        <v>42992.333333333285</v>
      </c>
      <c r="D148" s="434"/>
      <c r="E148" s="434"/>
      <c r="F148" s="434"/>
      <c r="G148" s="434"/>
      <c r="H148" s="434"/>
      <c r="I148" s="434"/>
      <c r="J148" s="434"/>
      <c r="K148" s="434"/>
      <c r="L148" s="434"/>
      <c r="M148" s="434"/>
      <c r="N148" s="434"/>
      <c r="O148" s="434"/>
      <c r="P148" s="434"/>
      <c r="Z148" s="448">
        <f>Y$123/12</f>
        <v>250000</v>
      </c>
      <c r="AA148" s="488">
        <f t="shared" si="127"/>
        <v>250000</v>
      </c>
      <c r="AB148" s="488">
        <f t="shared" si="128"/>
        <v>250000</v>
      </c>
      <c r="AC148" s="488">
        <f t="shared" si="110"/>
        <v>750000</v>
      </c>
      <c r="AE148" s="488">
        <f t="shared" si="111"/>
        <v>0</v>
      </c>
      <c r="AF148" s="488">
        <f t="shared" si="112"/>
        <v>750000</v>
      </c>
    </row>
    <row r="149" spans="1:32">
      <c r="B149" s="531">
        <f t="shared" si="113"/>
        <v>43022.749999999949</v>
      </c>
      <c r="D149" s="434"/>
      <c r="E149" s="434"/>
      <c r="F149" s="434"/>
      <c r="G149" s="434"/>
      <c r="H149" s="434"/>
      <c r="I149" s="434"/>
      <c r="J149" s="434"/>
      <c r="K149" s="434"/>
      <c r="L149" s="434"/>
      <c r="M149" s="434"/>
      <c r="N149" s="434"/>
      <c r="O149" s="434"/>
      <c r="P149" s="434"/>
      <c r="AA149" s="448">
        <f>Z$123/12</f>
        <v>250000</v>
      </c>
      <c r="AB149" s="488">
        <f t="shared" si="128"/>
        <v>250000</v>
      </c>
      <c r="AC149" s="488">
        <f t="shared" si="110"/>
        <v>500000</v>
      </c>
      <c r="AE149" s="488">
        <f t="shared" si="111"/>
        <v>0</v>
      </c>
      <c r="AF149" s="488">
        <f t="shared" si="112"/>
        <v>500000</v>
      </c>
    </row>
    <row r="150" spans="1:32">
      <c r="B150" s="531">
        <f t="shared" si="113"/>
        <v>43053.166666666613</v>
      </c>
      <c r="D150" s="434"/>
      <c r="E150" s="434"/>
      <c r="F150" s="434"/>
      <c r="G150" s="434"/>
      <c r="H150" s="434"/>
      <c r="I150" s="434"/>
      <c r="J150" s="434"/>
      <c r="K150" s="434"/>
      <c r="L150" s="434"/>
      <c r="M150" s="434"/>
      <c r="N150" s="434"/>
      <c r="O150" s="434"/>
      <c r="P150" s="434"/>
      <c r="AB150" s="448">
        <f>AA$123/12</f>
        <v>375000</v>
      </c>
      <c r="AC150" s="448">
        <f t="shared" si="110"/>
        <v>375000</v>
      </c>
      <c r="AE150" s="448">
        <f t="shared" si="111"/>
        <v>0</v>
      </c>
      <c r="AF150" s="448">
        <f t="shared" si="112"/>
        <v>375000</v>
      </c>
    </row>
    <row r="151" spans="1:32">
      <c r="B151" s="531">
        <f t="shared" si="113"/>
        <v>43083.583333333278</v>
      </c>
      <c r="D151" s="533"/>
      <c r="E151" s="533"/>
      <c r="F151" s="533"/>
      <c r="G151" s="533"/>
      <c r="H151" s="533"/>
      <c r="I151" s="533"/>
      <c r="J151" s="533"/>
      <c r="K151" s="533"/>
      <c r="L151" s="533"/>
      <c r="M151" s="533"/>
      <c r="N151" s="533"/>
      <c r="O151" s="533"/>
      <c r="P151" s="533"/>
      <c r="Q151" s="534"/>
      <c r="R151" s="534"/>
      <c r="S151" s="534"/>
      <c r="T151" s="534"/>
      <c r="U151" s="534"/>
      <c r="V151" s="534"/>
      <c r="W151" s="534"/>
      <c r="X151" s="534"/>
      <c r="Y151" s="534"/>
      <c r="Z151" s="534"/>
      <c r="AA151" s="534"/>
      <c r="AB151" s="534"/>
      <c r="AC151" s="534"/>
      <c r="AE151" s="534"/>
      <c r="AF151" s="534"/>
    </row>
    <row r="152" spans="1:32">
      <c r="B152" s="459" t="s">
        <v>610</v>
      </c>
      <c r="D152" s="434">
        <f t="shared" ref="D152:O152" si="129">SUM(D128:D151)</f>
        <v>0</v>
      </c>
      <c r="E152" s="458">
        <f t="shared" si="129"/>
        <v>0</v>
      </c>
      <c r="F152" s="458">
        <f t="shared" si="129"/>
        <v>0</v>
      </c>
      <c r="G152" s="458">
        <f t="shared" si="129"/>
        <v>0</v>
      </c>
      <c r="H152" s="458">
        <f t="shared" si="129"/>
        <v>0</v>
      </c>
      <c r="I152" s="458">
        <f t="shared" si="129"/>
        <v>125000</v>
      </c>
      <c r="J152" s="458">
        <f t="shared" si="129"/>
        <v>125000</v>
      </c>
      <c r="K152" s="458">
        <f t="shared" si="129"/>
        <v>125000</v>
      </c>
      <c r="L152" s="458">
        <f t="shared" si="129"/>
        <v>250000</v>
      </c>
      <c r="M152" s="458">
        <f t="shared" si="129"/>
        <v>375000</v>
      </c>
      <c r="N152" s="458">
        <f t="shared" si="129"/>
        <v>500000</v>
      </c>
      <c r="O152" s="458">
        <f t="shared" si="129"/>
        <v>625000</v>
      </c>
      <c r="P152" s="458">
        <f>SUM(D152:O152)</f>
        <v>2125000</v>
      </c>
      <c r="Q152" s="458">
        <f t="shared" ref="Q152:AB152" si="130">SUM(Q128:Q151)</f>
        <v>750000</v>
      </c>
      <c r="R152" s="458">
        <f t="shared" si="130"/>
        <v>750000</v>
      </c>
      <c r="S152" s="458">
        <f t="shared" si="130"/>
        <v>875000</v>
      </c>
      <c r="T152" s="458">
        <f t="shared" si="130"/>
        <v>1000000</v>
      </c>
      <c r="U152" s="458">
        <f t="shared" si="130"/>
        <v>1000000</v>
      </c>
      <c r="V152" s="458">
        <f t="shared" si="130"/>
        <v>1000000</v>
      </c>
      <c r="W152" s="458">
        <f t="shared" si="130"/>
        <v>1250000</v>
      </c>
      <c r="X152" s="458">
        <f t="shared" si="130"/>
        <v>1375000</v>
      </c>
      <c r="Y152" s="458">
        <f t="shared" si="130"/>
        <v>1375000</v>
      </c>
      <c r="Z152" s="458">
        <f t="shared" si="130"/>
        <v>1500000</v>
      </c>
      <c r="AA152" s="458">
        <f t="shared" si="130"/>
        <v>1625000</v>
      </c>
      <c r="AB152" s="458">
        <f t="shared" si="130"/>
        <v>1875000</v>
      </c>
      <c r="AC152" s="458">
        <f>SUM(Q152:AB152)</f>
        <v>14375000</v>
      </c>
      <c r="AE152" s="458">
        <f>P152</f>
        <v>2125000</v>
      </c>
      <c r="AF152" s="458">
        <f>AC152</f>
        <v>14375000</v>
      </c>
    </row>
    <row r="153" spans="1:32">
      <c r="D153" s="434"/>
      <c r="H153" s="458"/>
      <c r="I153" s="458"/>
      <c r="J153" s="458"/>
      <c r="K153" s="458"/>
      <c r="L153" s="458"/>
      <c r="M153" s="458"/>
      <c r="N153" s="458"/>
      <c r="O153" s="458"/>
      <c r="P153" s="458"/>
      <c r="Q153" s="458"/>
      <c r="R153" s="458"/>
      <c r="S153" s="458"/>
      <c r="T153" s="458"/>
      <c r="U153" s="458"/>
      <c r="V153" s="458"/>
      <c r="W153" s="458"/>
      <c r="X153" s="458"/>
      <c r="Y153" s="458"/>
      <c r="Z153" s="458"/>
      <c r="AA153" s="458"/>
      <c r="AB153" s="458"/>
      <c r="AC153" s="458"/>
      <c r="AE153" s="458"/>
      <c r="AF153" s="458"/>
    </row>
    <row r="154" spans="1:32">
      <c r="A154" s="485" t="s">
        <v>616</v>
      </c>
      <c r="I154" s="486"/>
    </row>
    <row r="155" spans="1:32">
      <c r="B155" s="459" t="s">
        <v>622</v>
      </c>
      <c r="D155" s="448">
        <f t="shared" ref="D155:O155" si="131">ROUND((+D157*$D159),0)</f>
        <v>641</v>
      </c>
      <c r="E155" s="448">
        <f t="shared" si="131"/>
        <v>1282</v>
      </c>
      <c r="F155" s="448">
        <f t="shared" si="131"/>
        <v>1923</v>
      </c>
      <c r="G155" s="448">
        <f t="shared" si="131"/>
        <v>2564</v>
      </c>
      <c r="H155" s="448">
        <f t="shared" si="131"/>
        <v>3205</v>
      </c>
      <c r="I155" s="448">
        <f t="shared" si="131"/>
        <v>3846</v>
      </c>
      <c r="J155" s="448">
        <f t="shared" si="131"/>
        <v>4487</v>
      </c>
      <c r="K155" s="448">
        <f t="shared" si="131"/>
        <v>5128</v>
      </c>
      <c r="L155" s="448">
        <f t="shared" si="131"/>
        <v>5769</v>
      </c>
      <c r="M155" s="448">
        <f t="shared" si="131"/>
        <v>6410</v>
      </c>
      <c r="N155" s="448">
        <f t="shared" si="131"/>
        <v>7051</v>
      </c>
      <c r="O155" s="448">
        <f t="shared" si="131"/>
        <v>7692</v>
      </c>
      <c r="P155" s="448">
        <f>SUM(D155:O155)</f>
        <v>49998</v>
      </c>
      <c r="Q155" s="448">
        <f t="shared" ref="Q155:AA155" si="132">ROUND((+Q157*$Q159),0)</f>
        <v>2244</v>
      </c>
      <c r="R155" s="448">
        <f t="shared" si="132"/>
        <v>4487</v>
      </c>
      <c r="S155" s="448">
        <f t="shared" si="132"/>
        <v>6731</v>
      </c>
      <c r="T155" s="448">
        <f t="shared" si="132"/>
        <v>8974</v>
      </c>
      <c r="U155" s="448">
        <f t="shared" si="132"/>
        <v>11218</v>
      </c>
      <c r="V155" s="448">
        <f t="shared" si="132"/>
        <v>13462</v>
      </c>
      <c r="W155" s="448">
        <f t="shared" si="132"/>
        <v>15705</v>
      </c>
      <c r="X155" s="448">
        <f t="shared" si="132"/>
        <v>17949</v>
      </c>
      <c r="Y155" s="448">
        <f t="shared" si="132"/>
        <v>20192</v>
      </c>
      <c r="Z155" s="448">
        <f t="shared" si="132"/>
        <v>22436</v>
      </c>
      <c r="AA155" s="448">
        <f t="shared" si="132"/>
        <v>24679</v>
      </c>
      <c r="AB155" s="448">
        <f>ROUND((+AB157*$Q159),0)-1</f>
        <v>26922</v>
      </c>
      <c r="AC155" s="448">
        <f>SUM(Q155:AB155)</f>
        <v>174999</v>
      </c>
      <c r="AE155" s="448">
        <f>P155</f>
        <v>49998</v>
      </c>
      <c r="AF155" s="448">
        <f>AC155</f>
        <v>174999</v>
      </c>
    </row>
    <row r="156" spans="1:32">
      <c r="B156" s="459" t="s">
        <v>621</v>
      </c>
      <c r="D156" s="507">
        <v>0.5</v>
      </c>
      <c r="I156" s="486"/>
      <c r="P156" s="537"/>
      <c r="Q156" s="537">
        <v>0.35</v>
      </c>
    </row>
    <row r="157" spans="1:32">
      <c r="D157" s="536">
        <f t="shared" ref="D157:AC157" si="133">D65</f>
        <v>1.282051282051282E-2</v>
      </c>
      <c r="E157" s="536">
        <f t="shared" si="133"/>
        <v>2.564102564102564E-2</v>
      </c>
      <c r="F157" s="536">
        <f t="shared" si="133"/>
        <v>3.8461538461538464E-2</v>
      </c>
      <c r="G157" s="536">
        <f t="shared" si="133"/>
        <v>5.128205128205128E-2</v>
      </c>
      <c r="H157" s="536">
        <f t="shared" si="133"/>
        <v>6.4102564102564097E-2</v>
      </c>
      <c r="I157" s="536">
        <f t="shared" si="133"/>
        <v>7.6923076923076927E-2</v>
      </c>
      <c r="J157" s="536">
        <f t="shared" si="133"/>
        <v>8.9743589743589744E-2</v>
      </c>
      <c r="K157" s="536">
        <f t="shared" si="133"/>
        <v>0.10256410256410256</v>
      </c>
      <c r="L157" s="536">
        <f t="shared" si="133"/>
        <v>0.11538461538461539</v>
      </c>
      <c r="M157" s="536">
        <f t="shared" si="133"/>
        <v>0.12820512820512819</v>
      </c>
      <c r="N157" s="536">
        <f t="shared" si="133"/>
        <v>0.14102564102564102</v>
      </c>
      <c r="O157" s="536">
        <f t="shared" si="133"/>
        <v>0.15384615384615385</v>
      </c>
      <c r="P157" s="536">
        <f t="shared" si="133"/>
        <v>0</v>
      </c>
      <c r="Q157" s="536">
        <f t="shared" si="133"/>
        <v>1.282051282051282E-2</v>
      </c>
      <c r="R157" s="536">
        <f t="shared" si="133"/>
        <v>2.564102564102564E-2</v>
      </c>
      <c r="S157" s="536">
        <f t="shared" si="133"/>
        <v>3.8461538461538464E-2</v>
      </c>
      <c r="T157" s="536">
        <f t="shared" si="133"/>
        <v>5.128205128205128E-2</v>
      </c>
      <c r="U157" s="536">
        <f t="shared" si="133"/>
        <v>6.4102564102564097E-2</v>
      </c>
      <c r="V157" s="536">
        <f t="shared" si="133"/>
        <v>7.6923076923076927E-2</v>
      </c>
      <c r="W157" s="536">
        <f t="shared" si="133"/>
        <v>8.9743589743589744E-2</v>
      </c>
      <c r="X157" s="536">
        <f t="shared" si="133"/>
        <v>0.10256410256410256</v>
      </c>
      <c r="Y157" s="536">
        <f t="shared" si="133"/>
        <v>0.11538461538461539</v>
      </c>
      <c r="Z157" s="536">
        <f t="shared" si="133"/>
        <v>0.12820512820512819</v>
      </c>
      <c r="AA157" s="536">
        <f t="shared" si="133"/>
        <v>0.14102564102564102</v>
      </c>
      <c r="AB157" s="536">
        <f t="shared" si="133"/>
        <v>0.15384615384615385</v>
      </c>
      <c r="AC157" s="536">
        <f t="shared" si="133"/>
        <v>0</v>
      </c>
      <c r="AE157" s="536">
        <f>P157</f>
        <v>0</v>
      </c>
      <c r="AF157" s="536">
        <f>AC157</f>
        <v>0</v>
      </c>
    </row>
    <row r="158" spans="1:32">
      <c r="B158" s="459" t="s">
        <v>624</v>
      </c>
      <c r="D158" s="508">
        <f t="shared" ref="D158:AC158" si="134">D66</f>
        <v>100000</v>
      </c>
      <c r="E158" s="508">
        <f t="shared" si="134"/>
        <v>0</v>
      </c>
      <c r="F158" s="508">
        <f t="shared" si="134"/>
        <v>0</v>
      </c>
      <c r="G158" s="508">
        <f t="shared" si="134"/>
        <v>0</v>
      </c>
      <c r="H158" s="508">
        <f t="shared" si="134"/>
        <v>0</v>
      </c>
      <c r="I158" s="508">
        <f t="shared" si="134"/>
        <v>0</v>
      </c>
      <c r="J158" s="508">
        <f t="shared" si="134"/>
        <v>0</v>
      </c>
      <c r="K158" s="508">
        <f t="shared" si="134"/>
        <v>0</v>
      </c>
      <c r="L158" s="508">
        <f t="shared" si="134"/>
        <v>0</v>
      </c>
      <c r="M158" s="508">
        <f t="shared" si="134"/>
        <v>0</v>
      </c>
      <c r="N158" s="508">
        <f t="shared" si="134"/>
        <v>0</v>
      </c>
      <c r="O158" s="508">
        <f t="shared" si="134"/>
        <v>0</v>
      </c>
      <c r="P158" s="508">
        <f t="shared" si="134"/>
        <v>0</v>
      </c>
      <c r="Q158" s="508">
        <f t="shared" si="134"/>
        <v>500000</v>
      </c>
      <c r="R158" s="508">
        <f t="shared" si="134"/>
        <v>0</v>
      </c>
      <c r="S158" s="508">
        <f t="shared" si="134"/>
        <v>0</v>
      </c>
      <c r="T158" s="508">
        <f t="shared" si="134"/>
        <v>0</v>
      </c>
      <c r="U158" s="508">
        <f t="shared" si="134"/>
        <v>0</v>
      </c>
      <c r="V158" s="508">
        <f t="shared" si="134"/>
        <v>0</v>
      </c>
      <c r="W158" s="508">
        <f t="shared" si="134"/>
        <v>0</v>
      </c>
      <c r="X158" s="508">
        <f t="shared" si="134"/>
        <v>0</v>
      </c>
      <c r="Y158" s="508">
        <f t="shared" si="134"/>
        <v>0</v>
      </c>
      <c r="Z158" s="508">
        <f t="shared" si="134"/>
        <v>0</v>
      </c>
      <c r="AA158" s="508">
        <f t="shared" si="134"/>
        <v>0</v>
      </c>
      <c r="AB158" s="508">
        <f t="shared" si="134"/>
        <v>0</v>
      </c>
      <c r="AC158" s="508">
        <f t="shared" si="134"/>
        <v>0</v>
      </c>
      <c r="AE158" s="508"/>
      <c r="AF158" s="508"/>
    </row>
    <row r="159" spans="1:32">
      <c r="D159" s="487">
        <f t="shared" ref="D159:AC159" si="135">D156*D158</f>
        <v>50000</v>
      </c>
      <c r="E159" s="487">
        <f t="shared" si="135"/>
        <v>0</v>
      </c>
      <c r="F159" s="487">
        <f t="shared" si="135"/>
        <v>0</v>
      </c>
      <c r="G159" s="487">
        <f t="shared" si="135"/>
        <v>0</v>
      </c>
      <c r="H159" s="487">
        <f t="shared" si="135"/>
        <v>0</v>
      </c>
      <c r="I159" s="487">
        <f t="shared" si="135"/>
        <v>0</v>
      </c>
      <c r="J159" s="487">
        <f t="shared" si="135"/>
        <v>0</v>
      </c>
      <c r="K159" s="487">
        <f t="shared" si="135"/>
        <v>0</v>
      </c>
      <c r="L159" s="487">
        <f t="shared" si="135"/>
        <v>0</v>
      </c>
      <c r="M159" s="487">
        <f t="shared" si="135"/>
        <v>0</v>
      </c>
      <c r="N159" s="487">
        <f t="shared" si="135"/>
        <v>0</v>
      </c>
      <c r="O159" s="487">
        <f t="shared" si="135"/>
        <v>0</v>
      </c>
      <c r="P159" s="487">
        <f t="shared" si="135"/>
        <v>0</v>
      </c>
      <c r="Q159" s="487">
        <f t="shared" si="135"/>
        <v>175000</v>
      </c>
      <c r="R159" s="487">
        <f t="shared" si="135"/>
        <v>0</v>
      </c>
      <c r="S159" s="487">
        <f t="shared" si="135"/>
        <v>0</v>
      </c>
      <c r="T159" s="487">
        <f t="shared" si="135"/>
        <v>0</v>
      </c>
      <c r="U159" s="487">
        <f t="shared" si="135"/>
        <v>0</v>
      </c>
      <c r="V159" s="487">
        <f t="shared" si="135"/>
        <v>0</v>
      </c>
      <c r="W159" s="487">
        <f t="shared" si="135"/>
        <v>0</v>
      </c>
      <c r="X159" s="487">
        <f t="shared" si="135"/>
        <v>0</v>
      </c>
      <c r="Y159" s="487">
        <f t="shared" si="135"/>
        <v>0</v>
      </c>
      <c r="Z159" s="487">
        <f t="shared" si="135"/>
        <v>0</v>
      </c>
      <c r="AA159" s="487">
        <f t="shared" si="135"/>
        <v>0</v>
      </c>
      <c r="AB159" s="487">
        <f t="shared" si="135"/>
        <v>0</v>
      </c>
      <c r="AC159" s="487">
        <f t="shared" si="135"/>
        <v>0</v>
      </c>
      <c r="AE159" s="487"/>
      <c r="AF159" s="487"/>
    </row>
    <row r="160" spans="1:32">
      <c r="I160" s="486"/>
    </row>
    <row r="161" spans="1:32">
      <c r="I161" s="486"/>
    </row>
    <row r="162" spans="1:32">
      <c r="I162" s="486"/>
    </row>
    <row r="163" spans="1:32">
      <c r="B163" s="177" t="s">
        <v>623</v>
      </c>
      <c r="C163" s="513">
        <v>119.95</v>
      </c>
      <c r="D163" s="513">
        <f t="shared" ref="D163:P163" si="136">C163</f>
        <v>119.95</v>
      </c>
      <c r="E163" s="513">
        <f t="shared" si="136"/>
        <v>119.95</v>
      </c>
      <c r="F163" s="513">
        <f t="shared" si="136"/>
        <v>119.95</v>
      </c>
      <c r="G163" s="513">
        <f t="shared" si="136"/>
        <v>119.95</v>
      </c>
      <c r="H163" s="513">
        <f t="shared" si="136"/>
        <v>119.95</v>
      </c>
      <c r="I163" s="513">
        <f t="shared" si="136"/>
        <v>119.95</v>
      </c>
      <c r="J163" s="513">
        <f t="shared" si="136"/>
        <v>119.95</v>
      </c>
      <c r="K163" s="513">
        <f t="shared" si="136"/>
        <v>119.95</v>
      </c>
      <c r="L163" s="513">
        <f t="shared" si="136"/>
        <v>119.95</v>
      </c>
      <c r="M163" s="513">
        <f t="shared" si="136"/>
        <v>119.95</v>
      </c>
      <c r="N163" s="513">
        <f t="shared" si="136"/>
        <v>119.95</v>
      </c>
      <c r="O163" s="513">
        <f t="shared" si="136"/>
        <v>119.95</v>
      </c>
      <c r="P163" s="513">
        <f t="shared" si="136"/>
        <v>119.95</v>
      </c>
      <c r="Q163" s="513">
        <f>O163</f>
        <v>119.95</v>
      </c>
      <c r="R163" s="513">
        <f t="shared" ref="R163:AC163" si="137">Q163</f>
        <v>119.95</v>
      </c>
      <c r="S163" s="513">
        <f t="shared" si="137"/>
        <v>119.95</v>
      </c>
      <c r="T163" s="513">
        <f t="shared" si="137"/>
        <v>119.95</v>
      </c>
      <c r="U163" s="513">
        <f t="shared" si="137"/>
        <v>119.95</v>
      </c>
      <c r="V163" s="513">
        <f t="shared" si="137"/>
        <v>119.95</v>
      </c>
      <c r="W163" s="513">
        <f t="shared" si="137"/>
        <v>119.95</v>
      </c>
      <c r="X163" s="513">
        <f t="shared" si="137"/>
        <v>119.95</v>
      </c>
      <c r="Y163" s="513">
        <f t="shared" si="137"/>
        <v>119.95</v>
      </c>
      <c r="Z163" s="513">
        <f t="shared" si="137"/>
        <v>119.95</v>
      </c>
      <c r="AA163" s="513">
        <f t="shared" si="137"/>
        <v>119.95</v>
      </c>
      <c r="AB163" s="513">
        <f t="shared" si="137"/>
        <v>119.95</v>
      </c>
      <c r="AC163" s="513">
        <f t="shared" si="137"/>
        <v>119.95</v>
      </c>
      <c r="AE163" s="458">
        <f>P163</f>
        <v>119.95</v>
      </c>
      <c r="AF163" s="458">
        <f>AC163</f>
        <v>119.95</v>
      </c>
    </row>
    <row r="164" spans="1:32">
      <c r="I164" s="486"/>
    </row>
    <row r="165" spans="1:32">
      <c r="B165" s="459" t="s">
        <v>617</v>
      </c>
      <c r="D165" s="458">
        <f t="shared" ref="D165:O165" si="138">+D155*D163</f>
        <v>76887.95</v>
      </c>
      <c r="E165" s="458">
        <f t="shared" si="138"/>
        <v>153775.9</v>
      </c>
      <c r="F165" s="458">
        <f t="shared" si="138"/>
        <v>230663.85</v>
      </c>
      <c r="G165" s="458">
        <f t="shared" si="138"/>
        <v>307551.8</v>
      </c>
      <c r="H165" s="458">
        <f t="shared" si="138"/>
        <v>384439.75</v>
      </c>
      <c r="I165" s="458">
        <f t="shared" si="138"/>
        <v>461327.7</v>
      </c>
      <c r="J165" s="458">
        <f t="shared" si="138"/>
        <v>538215.65</v>
      </c>
      <c r="K165" s="458">
        <f t="shared" si="138"/>
        <v>615103.6</v>
      </c>
      <c r="L165" s="458">
        <f t="shared" si="138"/>
        <v>691991.55</v>
      </c>
      <c r="M165" s="458">
        <f t="shared" si="138"/>
        <v>768879.5</v>
      </c>
      <c r="N165" s="458">
        <f t="shared" si="138"/>
        <v>845767.45000000007</v>
      </c>
      <c r="O165" s="458">
        <f t="shared" si="138"/>
        <v>922655.4</v>
      </c>
      <c r="P165" s="503">
        <f>SUM(D165:O165)</f>
        <v>5997260.1000000006</v>
      </c>
      <c r="Q165" s="458">
        <f t="shared" ref="Q165:AB165" si="139">+Q155*Q163</f>
        <v>269167.8</v>
      </c>
      <c r="R165" s="458">
        <f t="shared" si="139"/>
        <v>538215.65</v>
      </c>
      <c r="S165" s="458">
        <f t="shared" si="139"/>
        <v>807383.45000000007</v>
      </c>
      <c r="T165" s="458">
        <f t="shared" si="139"/>
        <v>1076431.3</v>
      </c>
      <c r="U165" s="458">
        <f t="shared" si="139"/>
        <v>1345599.1</v>
      </c>
      <c r="V165" s="458">
        <f t="shared" si="139"/>
        <v>1614766.9000000001</v>
      </c>
      <c r="W165" s="458">
        <f t="shared" si="139"/>
        <v>1883814.75</v>
      </c>
      <c r="X165" s="458">
        <f t="shared" si="139"/>
        <v>2152982.5500000003</v>
      </c>
      <c r="Y165" s="458">
        <f t="shared" si="139"/>
        <v>2422030.4</v>
      </c>
      <c r="Z165" s="458">
        <f t="shared" si="139"/>
        <v>2691198.2</v>
      </c>
      <c r="AA165" s="458">
        <f t="shared" si="139"/>
        <v>2960246.0500000003</v>
      </c>
      <c r="AB165" s="458">
        <f t="shared" si="139"/>
        <v>3229293.9</v>
      </c>
      <c r="AC165" s="503">
        <f>SUM(Q165:AB165)</f>
        <v>20991130.050000001</v>
      </c>
      <c r="AE165" s="503">
        <f>P165</f>
        <v>5997260.1000000006</v>
      </c>
      <c r="AF165" s="503">
        <f>AC165</f>
        <v>20991130.050000001</v>
      </c>
    </row>
    <row r="166" spans="1:32">
      <c r="I166" s="486"/>
    </row>
    <row r="168" spans="1:32">
      <c r="A168" s="485" t="s">
        <v>631</v>
      </c>
      <c r="C168" s="456">
        <v>8601659</v>
      </c>
      <c r="D168" s="487">
        <f>C168/12</f>
        <v>716804.91666666663</v>
      </c>
      <c r="E168" s="487">
        <f>D168</f>
        <v>716804.91666666663</v>
      </c>
      <c r="F168" s="487">
        <f t="shared" ref="F168:O168" si="140">E168</f>
        <v>716804.91666666663</v>
      </c>
      <c r="G168" s="487">
        <f t="shared" si="140"/>
        <v>716804.91666666663</v>
      </c>
      <c r="H168" s="487">
        <f t="shared" si="140"/>
        <v>716804.91666666663</v>
      </c>
      <c r="I168" s="487">
        <f t="shared" si="140"/>
        <v>716804.91666666663</v>
      </c>
      <c r="J168" s="487">
        <f t="shared" si="140"/>
        <v>716804.91666666663</v>
      </c>
      <c r="K168" s="487">
        <f t="shared" si="140"/>
        <v>716804.91666666663</v>
      </c>
      <c r="L168" s="487">
        <f t="shared" si="140"/>
        <v>716804.91666666663</v>
      </c>
      <c r="M168" s="487">
        <f t="shared" si="140"/>
        <v>716804.91666666663</v>
      </c>
      <c r="N168" s="487">
        <f t="shared" si="140"/>
        <v>716804.91666666663</v>
      </c>
      <c r="O168" s="487">
        <f t="shared" si="140"/>
        <v>716804.91666666663</v>
      </c>
      <c r="P168" s="488">
        <f>SUM(D168:O168)</f>
        <v>8601659.0000000019</v>
      </c>
      <c r="Q168" s="488">
        <f>O168</f>
        <v>716804.91666666663</v>
      </c>
      <c r="R168" s="488">
        <f>Q168</f>
        <v>716804.91666666663</v>
      </c>
      <c r="S168" s="488">
        <f t="shared" ref="S168:AB168" si="141">R168</f>
        <v>716804.91666666663</v>
      </c>
      <c r="T168" s="488">
        <f t="shared" si="141"/>
        <v>716804.91666666663</v>
      </c>
      <c r="U168" s="488">
        <f t="shared" si="141"/>
        <v>716804.91666666663</v>
      </c>
      <c r="V168" s="488">
        <f t="shared" si="141"/>
        <v>716804.91666666663</v>
      </c>
      <c r="W168" s="488">
        <f t="shared" si="141"/>
        <v>716804.91666666663</v>
      </c>
      <c r="X168" s="488">
        <f t="shared" si="141"/>
        <v>716804.91666666663</v>
      </c>
      <c r="Y168" s="488">
        <f t="shared" si="141"/>
        <v>716804.91666666663</v>
      </c>
      <c r="Z168" s="488">
        <f t="shared" si="141"/>
        <v>716804.91666666663</v>
      </c>
      <c r="AA168" s="488">
        <f t="shared" si="141"/>
        <v>716804.91666666663</v>
      </c>
      <c r="AB168" s="488">
        <f t="shared" si="141"/>
        <v>716804.91666666663</v>
      </c>
      <c r="AC168" s="488">
        <f>SUM(Q168:AB168)</f>
        <v>8601659.0000000019</v>
      </c>
      <c r="AE168" s="503">
        <f>P168</f>
        <v>8601659.0000000019</v>
      </c>
      <c r="AF168" s="503">
        <f>AC168</f>
        <v>8601659.0000000019</v>
      </c>
    </row>
    <row r="169" spans="1:32">
      <c r="A169" s="485" t="s">
        <v>245</v>
      </c>
      <c r="C169" s="456">
        <v>2094348</v>
      </c>
      <c r="D169" s="487">
        <f>C169/12</f>
        <v>174529</v>
      </c>
      <c r="E169" s="487">
        <f t="shared" ref="E169:O169" si="142">D169</f>
        <v>174529</v>
      </c>
      <c r="F169" s="487">
        <f t="shared" si="142"/>
        <v>174529</v>
      </c>
      <c r="G169" s="487">
        <f t="shared" si="142"/>
        <v>174529</v>
      </c>
      <c r="H169" s="487">
        <f t="shared" si="142"/>
        <v>174529</v>
      </c>
      <c r="I169" s="487">
        <f t="shared" si="142"/>
        <v>174529</v>
      </c>
      <c r="J169" s="487">
        <f t="shared" si="142"/>
        <v>174529</v>
      </c>
      <c r="K169" s="487">
        <f t="shared" si="142"/>
        <v>174529</v>
      </c>
      <c r="L169" s="487">
        <f t="shared" si="142"/>
        <v>174529</v>
      </c>
      <c r="M169" s="487">
        <f t="shared" si="142"/>
        <v>174529</v>
      </c>
      <c r="N169" s="487">
        <f t="shared" si="142"/>
        <v>174529</v>
      </c>
      <c r="O169" s="487">
        <f t="shared" si="142"/>
        <v>174529</v>
      </c>
      <c r="P169" s="488">
        <f>SUM(D169:O169)</f>
        <v>2094348</v>
      </c>
      <c r="Q169" s="488">
        <f>O169</f>
        <v>174529</v>
      </c>
      <c r="R169" s="488">
        <f>Q169</f>
        <v>174529</v>
      </c>
      <c r="S169" s="488">
        <f t="shared" ref="S169:AB169" si="143">R169</f>
        <v>174529</v>
      </c>
      <c r="T169" s="488">
        <f t="shared" si="143"/>
        <v>174529</v>
      </c>
      <c r="U169" s="488">
        <f t="shared" si="143"/>
        <v>174529</v>
      </c>
      <c r="V169" s="488">
        <f t="shared" si="143"/>
        <v>174529</v>
      </c>
      <c r="W169" s="488">
        <f t="shared" si="143"/>
        <v>174529</v>
      </c>
      <c r="X169" s="488">
        <f t="shared" si="143"/>
        <v>174529</v>
      </c>
      <c r="Y169" s="488">
        <f t="shared" si="143"/>
        <v>174529</v>
      </c>
      <c r="Z169" s="488">
        <f t="shared" si="143"/>
        <v>174529</v>
      </c>
      <c r="AA169" s="488">
        <f t="shared" si="143"/>
        <v>174529</v>
      </c>
      <c r="AB169" s="488">
        <f t="shared" si="143"/>
        <v>174529</v>
      </c>
      <c r="AC169" s="488">
        <f>SUM(Q169:AB169)</f>
        <v>2094348</v>
      </c>
      <c r="AE169" s="503">
        <f>P169</f>
        <v>2094348</v>
      </c>
      <c r="AF169" s="503">
        <f>AC169</f>
        <v>2094348</v>
      </c>
    </row>
  </sheetData>
  <pageMargins left="0.7" right="0.7" top="0.75" bottom="0.75" header="0.3" footer="0.3"/>
  <pageSetup scale="36" fitToWidth="3" orientation="landscape" r:id="rId1"/>
  <headerFooter>
    <oddFooter>&amp;LFinancial Forecast Model&amp;CPage &amp;P&amp;RConfidential</oddFooter>
  </headerFooter>
  <rowBreaks count="2" manualBreakCount="2">
    <brk id="58" max="31" man="1"/>
    <brk id="112" max="31" man="1"/>
  </rowBreaks>
  <colBreaks count="1" manualBreakCount="1">
    <brk id="16" max="16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24</vt:i4>
      </vt:variant>
    </vt:vector>
  </HeadingPairs>
  <TitlesOfParts>
    <vt:vector size="40" baseType="lpstr">
      <vt:lpstr>Control Panel</vt:lpstr>
      <vt:lpstr>Cover Page</vt:lpstr>
      <vt:lpstr>Source and Use</vt:lpstr>
      <vt:lpstr>Income Statement</vt:lpstr>
      <vt:lpstr>Balance Sheet</vt:lpstr>
      <vt:lpstr>Cash Flow</vt:lpstr>
      <vt:lpstr>Assumptions </vt:lpstr>
      <vt:lpstr>Revenue Schedule</vt:lpstr>
      <vt:lpstr>Opex Schedule</vt:lpstr>
      <vt:lpstr>Payroll Schedule</vt:lpstr>
      <vt:lpstr>Debt Amortization</vt:lpstr>
      <vt:lpstr>Dep and Amo Schedule</vt:lpstr>
      <vt:lpstr>Event Pipeline Projections</vt:lpstr>
      <vt:lpstr>FilmOn Rate Card</vt:lpstr>
      <vt:lpstr>Hologram cost work sheet</vt:lpstr>
      <vt:lpstr>Hologram Tickets</vt:lpstr>
      <vt:lpstr>'FilmOn Rate Card'!_MailEndCompose</vt:lpstr>
      <vt:lpstr>'Assumptions '!Print_Area</vt:lpstr>
      <vt:lpstr>'Balance Sheet'!Print_Area</vt:lpstr>
      <vt:lpstr>'Cash Flow'!Print_Area</vt:lpstr>
      <vt:lpstr>'Control Panel'!Print_Area</vt:lpstr>
      <vt:lpstr>'Cover Page'!Print_Area</vt:lpstr>
      <vt:lpstr>'Debt Amortization'!Print_Area</vt:lpstr>
      <vt:lpstr>'Dep and Amo Schedule'!Print_Area</vt:lpstr>
      <vt:lpstr>'Hologram cost work sheet'!Print_Area</vt:lpstr>
      <vt:lpstr>'Income Statement'!Print_Area</vt:lpstr>
      <vt:lpstr>'Opex Schedule'!Print_Area</vt:lpstr>
      <vt:lpstr>'Payroll Schedule'!Print_Area</vt:lpstr>
      <vt:lpstr>'Revenue Schedule'!Print_Area</vt:lpstr>
      <vt:lpstr>'Source and Use'!Print_Area</vt:lpstr>
      <vt:lpstr>'Assumptions '!Print_Titles</vt:lpstr>
      <vt:lpstr>'Balance Sheet'!Print_Titles</vt:lpstr>
      <vt:lpstr>'Cash Flow'!Print_Titles</vt:lpstr>
      <vt:lpstr>'Control Panel'!Print_Titles</vt:lpstr>
      <vt:lpstr>'Debt Amortization'!Print_Titles</vt:lpstr>
      <vt:lpstr>'Dep and Amo Schedule'!Print_Titles</vt:lpstr>
      <vt:lpstr>'Income Statement'!Print_Titles</vt:lpstr>
      <vt:lpstr>'Opex Schedule'!Print_Titles</vt:lpstr>
      <vt:lpstr>'Payroll Schedule'!Print_Titles</vt:lpstr>
      <vt:lpstr>'Revenue Schedule'!Print_Titles</vt:lpstr>
    </vt:vector>
  </TitlesOfParts>
  <Company>Nogal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hon Owens</dc:creator>
  <cp:lastModifiedBy>Deshon Owens</cp:lastModifiedBy>
  <cp:lastPrinted>2016-01-08T22:12:56Z</cp:lastPrinted>
  <dcterms:created xsi:type="dcterms:W3CDTF">2010-06-01T23:44:23Z</dcterms:created>
  <dcterms:modified xsi:type="dcterms:W3CDTF">2016-01-09T00:12:15Z</dcterms:modified>
</cp:coreProperties>
</file>